ment horizontal="left" vertical="center" wrapText="1" indent="1"/>
    </xf>
    <xf numFmtId="0" fontId="55" fillId="0" borderId="37" xfId="0" applyFont="1" applyBorder="1" applyAlignment="1">
      <alignment horizontal="left" vertical="center" wrapText="1" indent="1"/>
    </xf>
    <xf numFmtId="0" fontId="55" fillId="0" borderId="37" xfId="0" applyFont="1" applyBorder="1" applyAlignment="1">
      <alignment horizontal="left" vertical="center" wrapText="1"/>
    </xf>
    <xf numFmtId="3" fontId="55" fillId="0" borderId="35" xfId="0" applyNumberFormat="1" applyFont="1" applyBorder="1" applyAlignment="1">
      <alignment horizontal="left" vertical="center" wrapText="1"/>
    </xf>
    <xf numFmtId="3" fontId="55" fillId="0" borderId="37" xfId="0" applyNumberFormat="1" applyFont="1" applyBorder="1" applyAlignment="1">
      <alignment horizontal="left" vertical="center" wrapText="1"/>
    </xf>
    <xf numFmtId="0" fontId="55" fillId="0" borderId="0" xfId="0" applyFont="1" applyAlignment="1">
      <alignment horizontal="left" vertical="center" wrapText="1"/>
    </xf>
    <xf numFmtId="3" fontId="55" fillId="0" borderId="0" xfId="0" applyNumberFormat="1" applyFont="1" applyAlignment="1">
      <alignment horizontal="right" vertical="center" wrapText="1"/>
    </xf>
    <xf numFmtId="0" fontId="57" fillId="0" borderId="41" xfId="0" applyFont="1" applyBorder="1" applyAlignment="1">
      <alignment horizontal="left" vertical="center" wrapText="1"/>
    </xf>
    <xf numFmtId="0" fontId="58" fillId="0" borderId="41" xfId="0" applyFont="1" applyBorder="1" applyAlignment="1">
      <alignment horizontal="left" vertical="center" wrapText="1"/>
    </xf>
    <xf numFmtId="0" fontId="57" fillId="0" borderId="40" xfId="0" applyFont="1" applyBorder="1" applyAlignment="1">
      <alignment horizontal="left" vertical="center" wrapText="1"/>
    </xf>
    <xf numFmtId="3" fontId="59" fillId="20" borderId="45" xfId="0" applyNumberFormat="1" applyFont="1" applyFill="1" applyBorder="1" applyAlignment="1">
      <alignment horizontal="right" vertical="center" wrapText="1"/>
    </xf>
    <xf numFmtId="3" fontId="59" fillId="20" borderId="43" xfId="0" applyNumberFormat="1" applyFont="1" applyFill="1" applyBorder="1" applyAlignment="1">
      <alignment horizontal="right" vertical="center" wrapText="1"/>
    </xf>
    <xf numFmtId="3" fontId="55" fillId="0" borderId="0" xfId="0" applyNumberFormat="1" applyFont="1">
      <alignment vertical="center"/>
    </xf>
    <xf numFmtId="3" fontId="50" fillId="0" borderId="0" xfId="0" applyNumberFormat="1" applyFont="1">
      <alignment vertical="center"/>
    </xf>
    <xf numFmtId="10" fontId="55" fillId="0" borderId="0" xfId="0" applyNumberFormat="1" applyFont="1">
      <alignment vertical="center"/>
    </xf>
    <xf numFmtId="0" fontId="61" fillId="0" borderId="41" xfId="0" applyFont="1" applyBorder="1" applyAlignment="1">
      <alignment horizontal="left" vertical="center" wrapText="1"/>
    </xf>
    <xf numFmtId="0" fontId="57" fillId="0" borderId="38" xfId="0" applyFont="1" applyBorder="1" applyAlignment="1">
      <alignment horizontal="left" vertical="center" wrapText="1"/>
    </xf>
    <xf numFmtId="10" fontId="55" fillId="0" borderId="46" xfId="0" applyNumberFormat="1" applyFont="1" applyBorder="1" applyAlignment="1">
      <alignment horizontal="right" vertical="center" wrapText="1"/>
    </xf>
    <xf numFmtId="10" fontId="56" fillId="19" borderId="46" xfId="0" applyNumberFormat="1" applyFont="1" applyFill="1" applyBorder="1" applyAlignment="1">
      <alignment horizontal="right" vertical="center" wrapText="1"/>
    </xf>
    <xf numFmtId="10" fontId="55" fillId="0" borderId="47" xfId="0" applyNumberFormat="1" applyFont="1" applyBorder="1" applyAlignment="1">
      <alignment horizontal="right" vertical="center" wrapText="1"/>
    </xf>
    <xf numFmtId="0" fontId="41" fillId="0" borderId="48" xfId="0" applyFont="1" applyBorder="1">
      <alignment vertical="center"/>
    </xf>
    <xf numFmtId="0" fontId="41" fillId="0" borderId="24" xfId="0" applyFont="1" applyBorder="1">
      <alignment vertical="center"/>
    </xf>
    <xf numFmtId="0" fontId="41" fillId="0" borderId="25" xfId="0" applyFont="1" applyBorder="1">
      <alignment vertical="center"/>
    </xf>
    <xf numFmtId="0" fontId="41" fillId="0" borderId="49" xfId="0" applyFont="1" applyBorder="1">
      <alignment vertical="center"/>
    </xf>
    <xf numFmtId="0" fontId="41" fillId="0" borderId="22" xfId="0" applyFont="1" applyBorder="1">
      <alignment vertical="center"/>
    </xf>
    <xf numFmtId="0" fontId="41" fillId="0" borderId="5" xfId="0" applyFont="1" applyBorder="1">
      <alignment vertical="center"/>
    </xf>
    <xf numFmtId="0" fontId="41" fillId="0" borderId="16" xfId="0" applyFont="1" applyBorder="1">
      <alignment vertical="center"/>
    </xf>
    <xf numFmtId="179" fontId="63" fillId="0" borderId="0" xfId="0" applyNumberFormat="1" applyFont="1" applyAlignment="1">
      <alignment horizontal="right" vertical="center" readingOrder="1"/>
    </xf>
    <xf numFmtId="179" fontId="63" fillId="0" borderId="7" xfId="0" applyNumberFormat="1" applyFont="1" applyBorder="1" applyAlignment="1">
      <alignment horizontal="right" vertical="center" readingOrder="1"/>
    </xf>
    <xf numFmtId="179" fontId="63" fillId="0" borderId="8" xfId="0" applyNumberFormat="1" applyFont="1" applyBorder="1" applyAlignment="1">
      <alignment horizontal="right" vertical="center" readingOrder="1"/>
    </xf>
    <xf numFmtId="179" fontId="63" fillId="0" borderId="22" xfId="0" applyNumberFormat="1" applyFont="1" applyBorder="1" applyAlignment="1">
      <alignment horizontal="right" vertical="center" readingOrder="1"/>
    </xf>
    <xf numFmtId="179" fontId="63" fillId="0" borderId="5" xfId="0" applyNumberFormat="1" applyFont="1" applyBorder="1" applyAlignment="1">
      <alignment horizontal="right" vertical="center" readingOrder="1"/>
    </xf>
    <xf numFmtId="179" fontId="63" fillId="0" borderId="49" xfId="0" applyNumberFormat="1" applyFont="1" applyBorder="1" applyAlignment="1">
      <alignment horizontal="right" vertical="center" readingOrder="1"/>
    </xf>
    <xf numFmtId="0" fontId="41" fillId="0" borderId="48" xfId="12" applyFont="1" applyBorder="1">
      <alignment vertical="center"/>
    </xf>
    <xf numFmtId="0" fontId="41" fillId="0" borderId="24" xfId="12" applyFont="1" applyBorder="1">
      <alignment vertical="center"/>
    </xf>
    <xf numFmtId="0" fontId="41" fillId="0" borderId="25" xfId="12" applyFont="1" applyBorder="1">
      <alignment vertical="center"/>
    </xf>
    <xf numFmtId="0" fontId="2" fillId="0" borderId="0" xfId="12">
      <alignment vertical="center"/>
    </xf>
    <xf numFmtId="0" fontId="41" fillId="0" borderId="49" xfId="12" applyFont="1" applyBorder="1">
      <alignment vertical="center"/>
    </xf>
    <xf numFmtId="0" fontId="41" fillId="0" borderId="22" xfId="12" applyFont="1" applyBorder="1">
      <alignment vertical="center"/>
    </xf>
    <xf numFmtId="0" fontId="41" fillId="0" borderId="5" xfId="12" applyFont="1" applyBorder="1">
      <alignment vertical="center"/>
    </xf>
    <xf numFmtId="0" fontId="41" fillId="0" borderId="16" xfId="12" applyFont="1" applyBorder="1">
      <alignment vertical="center"/>
    </xf>
    <xf numFmtId="179" fontId="63" fillId="0" borderId="0" xfId="12" applyNumberFormat="1" applyFont="1" applyAlignment="1">
      <alignment horizontal="right" vertical="center" readingOrder="1"/>
    </xf>
    <xf numFmtId="179" fontId="63" fillId="0" borderId="7" xfId="12" applyNumberFormat="1" applyFont="1" applyBorder="1" applyAlignment="1">
      <alignment horizontal="right" vertical="center" readingOrder="1"/>
    </xf>
    <xf numFmtId="179" fontId="63" fillId="0" borderId="8" xfId="12" applyNumberFormat="1" applyFont="1" applyBorder="1" applyAlignment="1">
      <alignment horizontal="right" vertical="center" readingOrder="1"/>
    </xf>
    <xf numFmtId="179" fontId="63" fillId="0" borderId="22" xfId="12" applyNumberFormat="1" applyFont="1" applyBorder="1" applyAlignment="1">
      <alignment horizontal="right" vertical="center" readingOrder="1"/>
    </xf>
    <xf numFmtId="179" fontId="63" fillId="0" borderId="5" xfId="12" applyNumberFormat="1" applyFont="1" applyBorder="1" applyAlignment="1">
      <alignment horizontal="right" vertical="center" readingOrder="1"/>
    </xf>
    <xf numFmtId="179" fontId="63" fillId="0" borderId="49" xfId="12" applyNumberFormat="1" applyFont="1" applyBorder="1" applyAlignment="1">
      <alignment horizontal="right" vertical="center" readingOrder="1"/>
    </xf>
    <xf numFmtId="179" fontId="2" fillId="0" borderId="0" xfId="12" applyNumberFormat="1">
      <alignment vertical="center"/>
    </xf>
    <xf numFmtId="0" fontId="23" fillId="0" borderId="0" xfId="13">
      <alignment vertical="center"/>
    </xf>
    <xf numFmtId="186" fontId="63" fillId="0" borderId="0" xfId="14" applyNumberFormat="1" applyFont="1">
      <alignment vertical="center"/>
    </xf>
    <xf numFmtId="186" fontId="63" fillId="0" borderId="8" xfId="14" applyNumberFormat="1" applyFont="1" applyBorder="1">
      <alignment vertical="center"/>
    </xf>
    <xf numFmtId="186" fontId="63" fillId="0" borderId="7" xfId="14" applyNumberFormat="1" applyFont="1" applyBorder="1">
      <alignment vertical="center"/>
    </xf>
    <xf numFmtId="180" fontId="63" fillId="0" borderId="0" xfId="15" applyNumberFormat="1" applyFont="1" applyAlignment="1" applyProtection="1">
      <alignment vertical="center"/>
    </xf>
    <xf numFmtId="187" fontId="63" fillId="0" borderId="8" xfId="15" applyFont="1" applyBorder="1" applyAlignment="1" applyProtection="1">
      <alignment vertical="center"/>
    </xf>
    <xf numFmtId="187" fontId="63" fillId="0" borderId="0" xfId="15" applyFont="1" applyAlignment="1" applyProtection="1">
      <alignment vertical="center"/>
    </xf>
    <xf numFmtId="187" fontId="63" fillId="0" borderId="7" xfId="15" applyFont="1" applyBorder="1" applyAlignment="1" applyProtection="1">
      <alignment vertical="center"/>
    </xf>
    <xf numFmtId="186" fontId="65" fillId="0" borderId="0" xfId="14" applyNumberFormat="1" applyFont="1">
      <alignment vertical="center"/>
    </xf>
    <xf numFmtId="186" fontId="65" fillId="0" borderId="8" xfId="14" applyNumberFormat="1" applyFont="1" applyBorder="1">
      <alignment vertical="center"/>
    </xf>
    <xf numFmtId="186" fontId="67" fillId="0" borderId="0" xfId="14" applyNumberFormat="1" applyFont="1">
      <alignment vertical="center"/>
    </xf>
    <xf numFmtId="186" fontId="67" fillId="0" borderId="7" xfId="14" applyNumberFormat="1" applyFont="1" applyBorder="1">
      <alignment vertical="center"/>
    </xf>
    <xf numFmtId="41" fontId="2" fillId="0" borderId="0" xfId="16" applyFont="1">
      <alignment vertical="center"/>
    </xf>
    <xf numFmtId="186" fontId="63" fillId="0" borderId="11" xfId="14" applyNumberFormat="1" applyFont="1" applyBorder="1">
      <alignment vertical="center"/>
    </xf>
    <xf numFmtId="186" fontId="63" fillId="0" borderId="12" xfId="14" applyNumberFormat="1" applyFont="1" applyBorder="1">
      <alignment vertical="center"/>
    </xf>
    <xf numFmtId="186" fontId="63" fillId="0" borderId="13" xfId="14" applyNumberFormat="1" applyFont="1" applyBorder="1">
      <alignment vertical="center"/>
    </xf>
    <xf numFmtId="186" fontId="65" fillId="0" borderId="11" xfId="14" applyNumberFormat="1" applyFont="1" applyBorder="1">
      <alignment vertical="center"/>
    </xf>
    <xf numFmtId="186" fontId="68" fillId="0" borderId="8" xfId="14" applyNumberFormat="1" applyFont="1" applyBorder="1">
      <alignment vertical="center"/>
    </xf>
    <xf numFmtId="41" fontId="23" fillId="0" borderId="0" xfId="13" applyNumberFormat="1">
      <alignment vertical="center"/>
    </xf>
    <xf numFmtId="180" fontId="63" fillId="0" borderId="8" xfId="15" applyNumberFormat="1" applyFont="1" applyBorder="1" applyAlignment="1" applyProtection="1">
      <alignment vertical="center"/>
    </xf>
    <xf numFmtId="180" fontId="47" fillId="0" borderId="0" xfId="15" applyNumberFormat="1" applyFont="1" applyAlignment="1" applyProtection="1">
      <alignment vertical="center"/>
    </xf>
    <xf numFmtId="180" fontId="47" fillId="0" borderId="7" xfId="15" applyNumberFormat="1" applyFont="1" applyBorder="1" applyAlignment="1" applyProtection="1">
      <alignment vertical="center"/>
    </xf>
    <xf numFmtId="186" fontId="47" fillId="0" borderId="8" xfId="17" applyNumberFormat="1" applyFont="1" applyFill="1" applyBorder="1">
      <alignment vertical="center"/>
    </xf>
    <xf numFmtId="186" fontId="0" fillId="0" borderId="0" xfId="17" applyNumberFormat="1" applyFont="1" applyFill="1" applyBorder="1">
      <alignment vertical="center"/>
    </xf>
    <xf numFmtId="186" fontId="0" fillId="0" borderId="7" xfId="17" applyNumberFormat="1" applyFont="1" applyFill="1" applyBorder="1">
      <alignment vertical="center"/>
    </xf>
    <xf numFmtId="186" fontId="23" fillId="0" borderId="0" xfId="13" applyNumberFormat="1">
      <alignment vertical="center"/>
    </xf>
    <xf numFmtId="186" fontId="23" fillId="0" borderId="7" xfId="13" applyNumberFormat="1" applyBorder="1">
      <alignment vertical="center"/>
    </xf>
    <xf numFmtId="186" fontId="47" fillId="0" borderId="8" xfId="13" applyNumberFormat="1" applyFont="1" applyBorder="1">
      <alignment vertical="center"/>
    </xf>
    <xf numFmtId="186" fontId="47" fillId="0" borderId="0" xfId="13" applyNumberFormat="1" applyFont="1">
      <alignment vertical="center"/>
    </xf>
    <xf numFmtId="186" fontId="47" fillId="0" borderId="7" xfId="13" applyNumberFormat="1" applyFont="1" applyBorder="1">
      <alignment vertical="center"/>
    </xf>
    <xf numFmtId="180" fontId="47" fillId="0" borderId="8" xfId="15" applyNumberFormat="1" applyFont="1" applyBorder="1" applyAlignment="1" applyProtection="1">
      <alignment vertical="center"/>
    </xf>
    <xf numFmtId="186" fontId="0" fillId="0" borderId="8" xfId="17" applyNumberFormat="1" applyFont="1" applyFill="1" applyBorder="1">
      <alignment vertical="center"/>
    </xf>
    <xf numFmtId="186" fontId="63" fillId="0" borderId="49" xfId="14" applyNumberFormat="1" applyFont="1" applyBorder="1">
      <alignment vertical="center"/>
    </xf>
    <xf numFmtId="186" fontId="63" fillId="0" borderId="22" xfId="14" applyNumberFormat="1" applyFont="1" applyBorder="1">
      <alignment vertical="center"/>
    </xf>
    <xf numFmtId="186" fontId="63" fillId="0" borderId="5" xfId="14" applyNumberFormat="1" applyFont="1" applyBorder="1">
      <alignment vertical="center"/>
    </xf>
    <xf numFmtId="180" fontId="47" fillId="0" borderId="49" xfId="15" applyNumberFormat="1" applyFont="1" applyBorder="1" applyAlignment="1" applyProtection="1">
      <alignment vertical="center"/>
    </xf>
    <xf numFmtId="180" fontId="47" fillId="0" borderId="22" xfId="15" applyNumberFormat="1" applyFont="1" applyBorder="1" applyAlignment="1" applyProtection="1">
      <alignment vertical="center"/>
    </xf>
    <xf numFmtId="180" fontId="47" fillId="0" borderId="5" xfId="15" applyNumberFormat="1" applyFont="1" applyBorder="1" applyAlignment="1" applyProtection="1">
      <alignment vertical="center"/>
    </xf>
    <xf numFmtId="0" fontId="23" fillId="0" borderId="7" xfId="13" applyBorder="1">
      <alignment vertical="center"/>
    </xf>
    <xf numFmtId="179" fontId="69" fillId="21" borderId="0" xfId="13" applyNumberFormat="1" applyFont="1" applyFill="1" applyAlignment="1">
      <alignment horizontal="left" vertical="center" indent="1"/>
    </xf>
    <xf numFmtId="179" fontId="70" fillId="21" borderId="0" xfId="13" applyNumberFormat="1" applyFont="1" applyFill="1">
      <alignment vertical="center"/>
    </xf>
    <xf numFmtId="179" fontId="70" fillId="21" borderId="7" xfId="13" applyNumberFormat="1" applyFont="1" applyFill="1" applyBorder="1">
      <alignment vertical="center"/>
    </xf>
    <xf numFmtId="179" fontId="69" fillId="21" borderId="0" xfId="13" applyNumberFormat="1" applyFont="1" applyFill="1" applyAlignment="1">
      <alignment horizontal="right" vertical="center"/>
    </xf>
    <xf numFmtId="179" fontId="70" fillId="0" borderId="0" xfId="13" applyNumberFormat="1" applyFont="1">
      <alignment vertical="center"/>
    </xf>
    <xf numFmtId="179" fontId="71" fillId="0" borderId="0" xfId="13" applyNumberFormat="1" applyFont="1">
      <alignment vertical="center"/>
    </xf>
    <xf numFmtId="179" fontId="72" fillId="0" borderId="0" xfId="13" applyNumberFormat="1" applyFont="1">
      <alignment vertical="center"/>
    </xf>
    <xf numFmtId="179" fontId="72" fillId="0" borderId="7" xfId="13" applyNumberFormat="1" applyFont="1" applyBorder="1">
      <alignment vertical="center"/>
    </xf>
    <xf numFmtId="179" fontId="72" fillId="5" borderId="50" xfId="13" applyNumberFormat="1" applyFont="1" applyFill="1" applyBorder="1">
      <alignment vertical="center"/>
    </xf>
    <xf numFmtId="179" fontId="72" fillId="5" borderId="50" xfId="13" applyNumberFormat="1" applyFont="1" applyFill="1" applyBorder="1" applyAlignment="1">
      <alignment horizontal="center" vertical="center"/>
    </xf>
    <xf numFmtId="179" fontId="72" fillId="5" borderId="51" xfId="13" applyNumberFormat="1" applyFont="1" applyFill="1" applyBorder="1" applyAlignment="1">
      <alignment horizontal="center" vertical="center"/>
    </xf>
    <xf numFmtId="14" fontId="72" fillId="5" borderId="0" xfId="13" applyNumberFormat="1" applyFont="1" applyFill="1">
      <alignment vertical="center"/>
    </xf>
    <xf numFmtId="14" fontId="72" fillId="5" borderId="0" xfId="13" applyNumberFormat="1" applyFont="1" applyFill="1" applyAlignment="1">
      <alignment horizontal="center" vertical="center"/>
    </xf>
    <xf numFmtId="14" fontId="72" fillId="5" borderId="7" xfId="13" applyNumberFormat="1" applyFont="1" applyFill="1" applyBorder="1" applyAlignment="1">
      <alignment horizontal="center" vertical="center"/>
    </xf>
    <xf numFmtId="14" fontId="72" fillId="0" borderId="0" xfId="13" applyNumberFormat="1" applyFont="1">
      <alignment vertical="center"/>
    </xf>
    <xf numFmtId="179" fontId="72" fillId="5" borderId="52" xfId="13" applyNumberFormat="1" applyFont="1" applyFill="1" applyBorder="1">
      <alignment vertical="center"/>
    </xf>
    <xf numFmtId="179" fontId="73" fillId="5" borderId="52" xfId="13" applyNumberFormat="1" applyFont="1" applyFill="1" applyBorder="1">
      <alignment vertical="center"/>
    </xf>
    <xf numFmtId="179" fontId="72" fillId="5" borderId="52" xfId="13" applyNumberFormat="1" applyFont="1" applyFill="1" applyBorder="1" applyAlignment="1">
      <alignment horizontal="center" vertical="center"/>
    </xf>
    <xf numFmtId="179" fontId="72" fillId="5" borderId="53" xfId="13" applyNumberFormat="1" applyFont="1" applyFill="1" applyBorder="1" applyAlignment="1">
      <alignment horizontal="center" vertical="center"/>
    </xf>
    <xf numFmtId="179" fontId="72" fillId="0" borderId="54" xfId="13" applyNumberFormat="1" applyFont="1" applyBorder="1">
      <alignment vertical="center"/>
    </xf>
    <xf numFmtId="179" fontId="72" fillId="0" borderId="55" xfId="13" applyNumberFormat="1" applyFont="1" applyBorder="1">
      <alignment vertical="center"/>
    </xf>
    <xf numFmtId="179" fontId="72" fillId="0" borderId="0" xfId="17" applyNumberFormat="1" applyFont="1">
      <alignment vertical="center"/>
    </xf>
    <xf numFmtId="179" fontId="74" fillId="0" borderId="54" xfId="13" applyNumberFormat="1" applyFont="1" applyBorder="1">
      <alignment vertical="center"/>
    </xf>
    <xf numFmtId="179" fontId="74" fillId="0" borderId="55" xfId="13" applyNumberFormat="1" applyFont="1" applyBorder="1">
      <alignment vertical="center"/>
    </xf>
    <xf numFmtId="179" fontId="74" fillId="0" borderId="0" xfId="13" applyNumberFormat="1" applyFont="1">
      <alignment vertical="center"/>
    </xf>
    <xf numFmtId="179" fontId="72" fillId="0" borderId="0" xfId="15" applyNumberFormat="1" applyFont="1" applyAlignment="1" applyProtection="1">
      <alignment vertical="center"/>
    </xf>
    <xf numFmtId="180" fontId="72" fillId="0" borderId="0" xfId="15" applyNumberFormat="1" applyFont="1" applyAlignment="1" applyProtection="1">
      <alignment vertical="center"/>
    </xf>
    <xf numFmtId="180" fontId="72" fillId="0" borderId="7" xfId="15" applyNumberFormat="1" applyFont="1" applyBorder="1" applyAlignment="1" applyProtection="1">
      <alignment vertical="center"/>
    </xf>
    <xf numFmtId="187" fontId="72" fillId="0" borderId="0" xfId="15" applyFont="1" applyAlignment="1" applyProtection="1">
      <alignment vertical="center"/>
    </xf>
    <xf numFmtId="0" fontId="71" fillId="0" borderId="0" xfId="13" applyFont="1">
      <alignment vertical="center"/>
    </xf>
    <xf numFmtId="0" fontId="72" fillId="0" borderId="0" xfId="13" applyFont="1">
      <alignment vertical="center"/>
    </xf>
    <xf numFmtId="0" fontId="72" fillId="0" borderId="7" xfId="13" applyFont="1" applyBorder="1">
      <alignment vertical="center"/>
    </xf>
    <xf numFmtId="0" fontId="72" fillId="5" borderId="24" xfId="13" applyFont="1" applyFill="1" applyBorder="1">
      <alignment vertical="center"/>
    </xf>
    <xf numFmtId="14" fontId="72" fillId="5" borderId="24" xfId="13" applyNumberFormat="1" applyFont="1" applyFill="1" applyBorder="1" applyAlignment="1">
      <alignment horizontal="center" vertical="center"/>
    </xf>
    <xf numFmtId="14" fontId="72" fillId="5" borderId="25" xfId="13" applyNumberFormat="1" applyFont="1" applyFill="1" applyBorder="1" applyAlignment="1">
      <alignment horizontal="center" vertical="center"/>
    </xf>
    <xf numFmtId="188" fontId="72" fillId="0" borderId="0" xfId="13" applyNumberFormat="1" applyFont="1">
      <alignment vertical="center"/>
    </xf>
    <xf numFmtId="188" fontId="72" fillId="0" borderId="7" xfId="13" applyNumberFormat="1" applyFont="1" applyBorder="1">
      <alignment vertical="center"/>
    </xf>
    <xf numFmtId="0" fontId="73" fillId="0" borderId="0" xfId="13" applyFont="1">
      <alignment vertical="center"/>
    </xf>
    <xf numFmtId="188" fontId="73" fillId="0" borderId="0" xfId="13" applyNumberFormat="1" applyFont="1">
      <alignment vertical="center"/>
    </xf>
    <xf numFmtId="188" fontId="73" fillId="0" borderId="7" xfId="13" applyNumberFormat="1" applyFont="1" applyBorder="1">
      <alignment vertical="center"/>
    </xf>
    <xf numFmtId="0" fontId="72" fillId="0" borderId="22" xfId="13" applyFont="1" applyBorder="1">
      <alignment vertical="center"/>
    </xf>
    <xf numFmtId="188" fontId="72" fillId="0" borderId="22" xfId="13" applyNumberFormat="1" applyFont="1" applyBorder="1">
      <alignment vertical="center"/>
    </xf>
    <xf numFmtId="188" fontId="72" fillId="0" borderId="5" xfId="13" applyNumberFormat="1" applyFont="1" applyBorder="1">
      <alignment vertical="center"/>
    </xf>
    <xf numFmtId="180" fontId="72" fillId="4" borderId="0" xfId="15" applyNumberFormat="1" applyFont="1" applyFill="1" applyAlignment="1" applyProtection="1">
      <alignment vertical="center"/>
    </xf>
    <xf numFmtId="10" fontId="72" fillId="0" borderId="0" xfId="15" applyNumberFormat="1" applyFont="1" applyAlignment="1" applyProtection="1">
      <alignment vertical="center"/>
    </xf>
    <xf numFmtId="10" fontId="72" fillId="22" borderId="56" xfId="15" applyNumberFormat="1" applyFont="1" applyFill="1" applyBorder="1" applyAlignment="1" applyProtection="1">
      <alignment vertical="center"/>
    </xf>
    <xf numFmtId="0" fontId="41" fillId="0" borderId="0" xfId="13" applyFont="1">
      <alignment vertical="center"/>
    </xf>
    <xf numFmtId="41" fontId="75" fillId="0" borderId="0" xfId="17" applyFont="1" applyFill="1" applyAlignment="1">
      <alignment horizontal="left" vertical="center"/>
    </xf>
    <xf numFmtId="10" fontId="42" fillId="22" borderId="56" xfId="13" applyNumberFormat="1" applyFont="1" applyFill="1" applyBorder="1">
      <alignment vertical="center"/>
    </xf>
    <xf numFmtId="0" fontId="41" fillId="0" borderId="7" xfId="13" applyFont="1" applyBorder="1">
      <alignment vertical="center"/>
    </xf>
    <xf numFmtId="179" fontId="76" fillId="0" borderId="0" xfId="13" applyNumberFormat="1" applyFont="1">
      <alignment vertical="center"/>
    </xf>
    <xf numFmtId="179" fontId="72" fillId="0" borderId="11" xfId="13" applyNumberFormat="1" applyFont="1" applyBorder="1">
      <alignment vertical="center"/>
    </xf>
    <xf numFmtId="179" fontId="72" fillId="0" borderId="13" xfId="13" applyNumberFormat="1" applyFont="1" applyBorder="1">
      <alignment vertical="center"/>
    </xf>
    <xf numFmtId="179" fontId="72" fillId="0" borderId="8" xfId="13" applyNumberFormat="1" applyFont="1" applyBorder="1">
      <alignment vertical="center"/>
    </xf>
    <xf numFmtId="179" fontId="72" fillId="0" borderId="49" xfId="13" applyNumberFormat="1" applyFont="1" applyBorder="1">
      <alignment vertical="center"/>
    </xf>
    <xf numFmtId="179" fontId="72" fillId="0" borderId="5" xfId="13" applyNumberFormat="1" applyFont="1" applyBorder="1">
      <alignment vertical="center"/>
    </xf>
    <xf numFmtId="0" fontId="41" fillId="0" borderId="29" xfId="13" applyFont="1" applyBorder="1">
      <alignment vertical="center"/>
    </xf>
    <xf numFmtId="189" fontId="77" fillId="23" borderId="0" xfId="18" applyNumberFormat="1" applyFont="1" applyFill="1" applyAlignment="1">
      <alignment horizontal="left" vertical="center"/>
    </xf>
    <xf numFmtId="0" fontId="78" fillId="0" borderId="0" xfId="19" applyFont="1">
      <alignment vertical="center"/>
    </xf>
    <xf numFmtId="190" fontId="78" fillId="0" borderId="0" xfId="19" applyNumberFormat="1" applyFont="1">
      <alignment vertical="center"/>
    </xf>
    <xf numFmtId="41" fontId="78" fillId="0" borderId="0" xfId="20" applyFont="1" applyAlignment="1">
      <alignment vertical="center"/>
    </xf>
    <xf numFmtId="191" fontId="80" fillId="16" borderId="0" xfId="19" applyNumberFormat="1" applyFont="1" applyFill="1">
      <alignment vertical="center"/>
    </xf>
    <xf numFmtId="10" fontId="78" fillId="0" borderId="0" xfId="15" applyNumberFormat="1" applyFont="1" applyAlignment="1" applyProtection="1">
      <alignment vertical="center"/>
    </xf>
    <xf numFmtId="190" fontId="75" fillId="0" borderId="22" xfId="19" applyNumberFormat="1" applyFont="1" applyBorder="1">
      <alignment vertical="center"/>
    </xf>
    <xf numFmtId="191" fontId="78" fillId="0" borderId="22" xfId="19" applyNumberFormat="1" applyFont="1" applyBorder="1">
      <alignment vertical="center"/>
    </xf>
    <xf numFmtId="0" fontId="75" fillId="0" borderId="57" xfId="19" applyFont="1" applyBorder="1" applyAlignment="1">
      <alignment horizontal="right" wrapText="1" readingOrder="1"/>
    </xf>
    <xf numFmtId="192" fontId="75" fillId="0" borderId="57" xfId="19" applyNumberFormat="1" applyFont="1" applyBorder="1" applyAlignment="1">
      <alignment horizontal="center" vertical="center"/>
    </xf>
    <xf numFmtId="191" fontId="78" fillId="0" borderId="0" xfId="19" applyNumberFormat="1" applyFont="1">
      <alignment vertical="center"/>
    </xf>
    <xf numFmtId="0" fontId="78" fillId="0" borderId="0" xfId="19" applyFont="1" applyAlignment="1">
      <alignment horizontal="right" wrapText="1" readingOrder="1"/>
    </xf>
    <xf numFmtId="41" fontId="78" fillId="0" borderId="0" xfId="17" applyFont="1" applyBorder="1" applyAlignment="1">
      <alignment horizontal="center" vertical="center"/>
    </xf>
    <xf numFmtId="0" fontId="75" fillId="0" borderId="58" xfId="19" applyFont="1" applyBorder="1">
      <alignment vertical="center"/>
    </xf>
    <xf numFmtId="180" fontId="78" fillId="0" borderId="58" xfId="21" applyNumberFormat="1" applyFont="1" applyBorder="1">
      <alignment vertical="center"/>
    </xf>
    <xf numFmtId="10" fontId="75" fillId="0" borderId="59" xfId="19" applyNumberFormat="1" applyFont="1" applyBorder="1">
      <alignment vertical="center"/>
    </xf>
    <xf numFmtId="10" fontId="75" fillId="22" borderId="56" xfId="15" applyNumberFormat="1" applyFont="1" applyFill="1" applyBorder="1" applyAlignment="1" applyProtection="1">
      <alignment vertical="center"/>
    </xf>
    <xf numFmtId="10" fontId="78" fillId="0" borderId="58" xfId="21" applyNumberFormat="1" applyFont="1" applyBorder="1">
      <alignment vertical="center"/>
    </xf>
    <xf numFmtId="0" fontId="75" fillId="0" borderId="0" xfId="19" applyFont="1">
      <alignment vertical="center"/>
    </xf>
    <xf numFmtId="180" fontId="78" fillId="0" borderId="0" xfId="21" applyNumberFormat="1" applyFont="1" applyBorder="1">
      <alignment vertical="center"/>
    </xf>
    <xf numFmtId="10" fontId="75" fillId="0" borderId="0" xfId="19" applyNumberFormat="1" applyFont="1">
      <alignment vertical="center"/>
    </xf>
    <xf numFmtId="180" fontId="78" fillId="0" borderId="0" xfId="15" applyNumberFormat="1" applyFont="1" applyAlignment="1" applyProtection="1">
      <alignment vertical="center"/>
    </xf>
    <xf numFmtId="193" fontId="75" fillId="0" borderId="60" xfId="13" applyNumberFormat="1" applyFont="1" applyBorder="1">
      <alignment vertical="center"/>
    </xf>
    <xf numFmtId="193" fontId="42" fillId="0" borderId="58" xfId="13" applyNumberFormat="1" applyFont="1" applyBorder="1">
      <alignment vertical="center"/>
    </xf>
    <xf numFmtId="180" fontId="42" fillId="0" borderId="58" xfId="22" applyNumberFormat="1" applyFont="1" applyFill="1" applyBorder="1">
      <alignment vertical="center"/>
    </xf>
    <xf numFmtId="194" fontId="42" fillId="0" borderId="0" xfId="13" applyNumberFormat="1" applyFont="1">
      <alignment vertical="center"/>
    </xf>
    <xf numFmtId="41" fontId="72" fillId="0" borderId="0" xfId="17" applyFont="1">
      <alignment vertical="center"/>
    </xf>
    <xf numFmtId="10" fontId="81" fillId="0" borderId="0" xfId="13" applyNumberFormat="1" applyFont="1">
      <alignment vertical="center"/>
    </xf>
    <xf numFmtId="0" fontId="81" fillId="0" borderId="0" xfId="13" applyFont="1">
      <alignment vertical="center"/>
    </xf>
    <xf numFmtId="193" fontId="41" fillId="0" borderId="61" xfId="13" applyNumberFormat="1" applyFont="1" applyBorder="1">
      <alignment vertical="center"/>
    </xf>
    <xf numFmtId="195" fontId="41" fillId="0" borderId="61" xfId="13" applyNumberFormat="1" applyFont="1" applyBorder="1">
      <alignment vertical="center"/>
    </xf>
    <xf numFmtId="193" fontId="41" fillId="0" borderId="0" xfId="13" applyNumberFormat="1" applyFont="1">
      <alignment vertical="center"/>
    </xf>
    <xf numFmtId="41" fontId="72" fillId="5" borderId="0" xfId="17" applyFont="1" applyFill="1">
      <alignment vertical="center"/>
    </xf>
    <xf numFmtId="43" fontId="81" fillId="0" borderId="0" xfId="13" applyNumberFormat="1" applyFont="1">
      <alignment vertical="center"/>
    </xf>
    <xf numFmtId="193" fontId="41" fillId="0" borderId="62" xfId="13" applyNumberFormat="1" applyFont="1" applyBorder="1">
      <alignment vertical="center"/>
    </xf>
    <xf numFmtId="10" fontId="78" fillId="0" borderId="62" xfId="15" applyNumberFormat="1" applyFont="1" applyBorder="1" applyAlignment="1" applyProtection="1">
      <alignment vertical="center"/>
    </xf>
    <xf numFmtId="193" fontId="42" fillId="0" borderId="57" xfId="13" applyNumberFormat="1" applyFont="1" applyBorder="1">
      <alignment vertical="center"/>
    </xf>
    <xf numFmtId="194" fontId="42" fillId="0" borderId="57" xfId="13" applyNumberFormat="1" applyFont="1" applyBorder="1">
      <alignment vertical="center"/>
    </xf>
    <xf numFmtId="193" fontId="42" fillId="0" borderId="0" xfId="13" applyNumberFormat="1" applyFont="1">
      <alignment vertical="center"/>
    </xf>
    <xf numFmtId="194" fontId="81" fillId="0" borderId="0" xfId="13" applyNumberFormat="1" applyFont="1">
      <alignment vertical="center"/>
    </xf>
    <xf numFmtId="41" fontId="81" fillId="0" borderId="0" xfId="17" applyFont="1">
      <alignment vertical="center"/>
    </xf>
    <xf numFmtId="196" fontId="81" fillId="0" borderId="0" xfId="17" applyNumberFormat="1" applyFont="1">
      <alignment vertical="center"/>
    </xf>
    <xf numFmtId="41" fontId="82" fillId="0" borderId="0" xfId="17" applyFont="1">
      <alignment vertical="center"/>
    </xf>
    <xf numFmtId="193" fontId="41" fillId="0" borderId="58" xfId="13" applyNumberFormat="1" applyFont="1" applyBorder="1" applyAlignment="1">
      <alignment horizontal="center" vertical="center"/>
    </xf>
    <xf numFmtId="41" fontId="41" fillId="0" borderId="0" xfId="13" applyNumberFormat="1" applyFont="1">
      <alignment vertical="center"/>
    </xf>
    <xf numFmtId="14" fontId="41" fillId="0" borderId="0" xfId="13" applyNumberFormat="1" applyFont="1">
      <alignment vertical="center"/>
    </xf>
    <xf numFmtId="180" fontId="41" fillId="0" borderId="0" xfId="22" applyNumberFormat="1" applyFont="1" applyFill="1" applyAlignment="1">
      <alignment horizontal="center" vertical="center"/>
    </xf>
    <xf numFmtId="194" fontId="41" fillId="0" borderId="0" xfId="13" applyNumberFormat="1" applyFont="1" applyAlignment="1">
      <alignment horizontal="center" vertical="center"/>
    </xf>
    <xf numFmtId="194" fontId="42" fillId="0" borderId="0" xfId="13" applyNumberFormat="1" applyFont="1" applyAlignment="1">
      <alignment horizontal="center" vertical="center"/>
    </xf>
    <xf numFmtId="180" fontId="41" fillId="0" borderId="0" xfId="13" applyNumberFormat="1" applyFont="1">
      <alignment vertical="center"/>
    </xf>
    <xf numFmtId="0" fontId="41" fillId="0" borderId="24" xfId="13" applyFont="1" applyBorder="1">
      <alignment vertical="center"/>
    </xf>
    <xf numFmtId="197" fontId="41" fillId="0" borderId="24" xfId="17" applyNumberFormat="1" applyFont="1" applyBorder="1">
      <alignment vertical="center"/>
    </xf>
    <xf numFmtId="189" fontId="75" fillId="0" borderId="0" xfId="18" applyNumberFormat="1" applyFont="1" applyAlignment="1">
      <alignment horizontal="left" vertical="center"/>
    </xf>
    <xf numFmtId="0" fontId="78" fillId="0" borderId="0" xfId="13" applyFont="1">
      <alignment vertical="center"/>
    </xf>
    <xf numFmtId="41" fontId="78" fillId="0" borderId="0" xfId="17" applyFont="1" applyAlignment="1">
      <alignment vertical="center"/>
    </xf>
    <xf numFmtId="41" fontId="78" fillId="0" borderId="0" xfId="15" applyNumberFormat="1" applyFont="1" applyAlignment="1" applyProtection="1">
      <alignment vertical="center"/>
    </xf>
    <xf numFmtId="191" fontId="75" fillId="16" borderId="0" xfId="19" applyNumberFormat="1" applyFont="1" applyFill="1">
      <alignment vertical="center"/>
    </xf>
    <xf numFmtId="14" fontId="78" fillId="0" borderId="0" xfId="19" applyNumberFormat="1" applyFont="1">
      <alignment vertical="center"/>
    </xf>
    <xf numFmtId="192" fontId="75" fillId="0" borderId="57" xfId="19" applyNumberFormat="1" applyFont="1" applyBorder="1" applyAlignment="1">
      <alignment horizontal="right" vertical="center"/>
    </xf>
    <xf numFmtId="191" fontId="75" fillId="0" borderId="22" xfId="19" applyNumberFormat="1" applyFont="1" applyBorder="1" applyAlignment="1">
      <alignment horizontal="right" vertical="center"/>
    </xf>
    <xf numFmtId="0" fontId="78" fillId="0" borderId="12" xfId="19" applyFont="1" applyBorder="1">
      <alignment vertical="center"/>
    </xf>
    <xf numFmtId="191" fontId="78" fillId="0" borderId="12" xfId="19" applyNumberFormat="1" applyFont="1" applyBorder="1">
      <alignment vertical="center"/>
    </xf>
    <xf numFmtId="198" fontId="78" fillId="0" borderId="12" xfId="19" applyNumberFormat="1" applyFont="1" applyBorder="1">
      <alignment vertical="center"/>
    </xf>
    <xf numFmtId="41" fontId="78" fillId="0" borderId="0" xfId="20" applyFont="1" applyAlignment="1">
      <alignment horizontal="right" vertical="center"/>
    </xf>
    <xf numFmtId="180" fontId="78" fillId="0" borderId="14" xfId="19" applyNumberFormat="1" applyFont="1" applyBorder="1">
      <alignment vertical="center"/>
    </xf>
    <xf numFmtId="0" fontId="75" fillId="0" borderId="12" xfId="19" applyFont="1" applyBorder="1">
      <alignment vertical="center"/>
    </xf>
    <xf numFmtId="41" fontId="75" fillId="0" borderId="12" xfId="20" applyFont="1" applyBorder="1" applyAlignment="1">
      <alignment horizontal="right" vertical="center"/>
    </xf>
    <xf numFmtId="0" fontId="78" fillId="0" borderId="0" xfId="19" applyFont="1" applyAlignment="1">
      <alignment horizontal="left" vertical="center" indent="1"/>
    </xf>
    <xf numFmtId="199" fontId="78" fillId="0" borderId="0" xfId="19" applyNumberFormat="1" applyFont="1" applyAlignment="1">
      <alignment horizontal="right" vertical="center"/>
    </xf>
    <xf numFmtId="0" fontId="78" fillId="0" borderId="22" xfId="19" applyFont="1" applyBorder="1" applyAlignment="1">
      <alignment horizontal="left" vertical="center" indent="1"/>
    </xf>
    <xf numFmtId="0" fontId="78" fillId="0" borderId="22" xfId="19" applyFont="1" applyBorder="1">
      <alignment vertical="center"/>
    </xf>
    <xf numFmtId="10" fontId="75" fillId="22" borderId="16" xfId="21" applyNumberFormat="1" applyFont="1" applyFill="1" applyBorder="1">
      <alignment vertical="center"/>
    </xf>
    <xf numFmtId="199" fontId="78" fillId="0" borderId="22" xfId="19" applyNumberFormat="1" applyFont="1" applyBorder="1" applyAlignment="1">
      <alignment horizontal="right" vertical="center"/>
    </xf>
    <xf numFmtId="41" fontId="75" fillId="0" borderId="0" xfId="20" applyFont="1" applyAlignment="1">
      <alignment horizontal="right" vertical="center"/>
    </xf>
    <xf numFmtId="190" fontId="75" fillId="0" borderId="0" xfId="19" applyNumberFormat="1" applyFont="1">
      <alignment vertical="center"/>
    </xf>
    <xf numFmtId="200" fontId="75" fillId="0" borderId="0" xfId="19" applyNumberFormat="1" applyFont="1">
      <alignment vertical="center"/>
    </xf>
    <xf numFmtId="200" fontId="78" fillId="0" borderId="0" xfId="19" applyNumberFormat="1" applyFont="1">
      <alignment vertical="center"/>
    </xf>
    <xf numFmtId="201" fontId="78" fillId="0" borderId="0" xfId="19" applyNumberFormat="1" applyFont="1">
      <alignment vertical="center"/>
    </xf>
    <xf numFmtId="0" fontId="41" fillId="0" borderId="0" xfId="23" applyFont="1">
      <alignment vertical="center"/>
    </xf>
    <xf numFmtId="199" fontId="78" fillId="0" borderId="0" xfId="19" applyNumberFormat="1" applyFont="1">
      <alignment vertical="center"/>
    </xf>
    <xf numFmtId="41" fontId="75" fillId="0" borderId="58" xfId="20" applyFont="1" applyBorder="1" applyAlignment="1">
      <alignment vertical="center"/>
    </xf>
    <xf numFmtId="0" fontId="84" fillId="0" borderId="0" xfId="19" applyFont="1" applyAlignment="1">
      <alignment horizontal="right" vertical="center"/>
    </xf>
    <xf numFmtId="43" fontId="78" fillId="0" borderId="0" xfId="19" applyNumberFormat="1" applyFont="1">
      <alignment vertical="center"/>
    </xf>
    <xf numFmtId="0" fontId="85" fillId="0" borderId="0" xfId="19" applyFont="1">
      <alignment vertical="center"/>
    </xf>
    <xf numFmtId="41" fontId="78" fillId="5" borderId="0" xfId="20" applyFont="1" applyFill="1" applyAlignment="1">
      <alignment vertical="center"/>
    </xf>
    <xf numFmtId="41" fontId="78" fillId="0" borderId="0" xfId="17" applyFont="1">
      <alignment vertical="center"/>
    </xf>
    <xf numFmtId="179" fontId="41" fillId="2" borderId="0" xfId="23" applyNumberFormat="1" applyFont="1" applyFill="1">
      <alignment vertical="center"/>
    </xf>
    <xf numFmtId="0" fontId="86" fillId="0" borderId="0" xfId="19" applyFont="1">
      <alignment vertical="center"/>
    </xf>
    <xf numFmtId="0" fontId="23" fillId="0" borderId="0" xfId="13" applyFill="1">
      <alignment vertical="center"/>
    </xf>
    <xf numFmtId="186" fontId="63" fillId="0" borderId="0" xfId="14" applyNumberFormat="1" applyFont="1" applyFill="1">
      <alignment vertical="center"/>
    </xf>
    <xf numFmtId="186" fontId="63" fillId="0" borderId="8" xfId="14" applyNumberFormat="1" applyFont="1" applyFill="1" applyBorder="1">
      <alignment vertical="center"/>
    </xf>
    <xf numFmtId="186" fontId="63" fillId="0" borderId="7" xfId="14" applyNumberFormat="1" applyFont="1" applyFill="1" applyBorder="1">
      <alignment vertical="center"/>
    </xf>
    <xf numFmtId="180" fontId="63" fillId="0" borderId="0" xfId="15" applyNumberFormat="1" applyFont="1" applyFill="1" applyAlignment="1" applyProtection="1">
      <alignment vertical="center"/>
    </xf>
    <xf numFmtId="187" fontId="63" fillId="0" borderId="8" xfId="15" applyFont="1" applyFill="1" applyBorder="1" applyAlignment="1" applyProtection="1">
      <alignment vertical="center"/>
    </xf>
    <xf numFmtId="187" fontId="63" fillId="0" borderId="0" xfId="15" applyFont="1" applyFill="1" applyAlignment="1" applyProtection="1">
      <alignment vertical="center"/>
    </xf>
    <xf numFmtId="187" fontId="63" fillId="0" borderId="7" xfId="15" applyFont="1" applyFill="1" applyBorder="1" applyAlignment="1" applyProtection="1">
      <alignment vertical="center"/>
    </xf>
    <xf numFmtId="186" fontId="65" fillId="0" borderId="0" xfId="14" applyNumberFormat="1" applyFont="1" applyFill="1">
      <alignment vertical="center"/>
    </xf>
    <xf numFmtId="186" fontId="65" fillId="0" borderId="8" xfId="14" applyNumberFormat="1" applyFont="1" applyFill="1" applyBorder="1">
      <alignment vertical="center"/>
    </xf>
    <xf numFmtId="186" fontId="67" fillId="0" borderId="0" xfId="14" applyNumberFormat="1" applyFont="1" applyFill="1">
      <alignment vertical="center"/>
    </xf>
    <xf numFmtId="186" fontId="67" fillId="0" borderId="7" xfId="14" applyNumberFormat="1" applyFont="1" applyFill="1" applyBorder="1">
      <alignment vertical="center"/>
    </xf>
    <xf numFmtId="41" fontId="2" fillId="0" borderId="0" xfId="16" applyFont="1" applyFill="1">
      <alignment vertical="center"/>
    </xf>
    <xf numFmtId="186" fontId="63" fillId="0" borderId="11" xfId="14" applyNumberFormat="1" applyFont="1" applyFill="1" applyBorder="1">
      <alignment vertical="center"/>
    </xf>
    <xf numFmtId="186" fontId="63" fillId="0" borderId="12" xfId="14" applyNumberFormat="1" applyFont="1" applyFill="1" applyBorder="1">
      <alignment vertical="center"/>
    </xf>
    <xf numFmtId="186" fontId="63" fillId="0" borderId="13" xfId="14" applyNumberFormat="1" applyFont="1" applyFill="1" applyBorder="1">
      <alignment vertical="center"/>
    </xf>
    <xf numFmtId="186" fontId="65" fillId="0" borderId="11" xfId="14" applyNumberFormat="1" applyFont="1" applyFill="1" applyBorder="1">
      <alignment vertical="center"/>
    </xf>
    <xf numFmtId="186" fontId="68" fillId="0" borderId="8" xfId="14" applyNumberFormat="1" applyFont="1" applyFill="1" applyBorder="1">
      <alignment vertical="center"/>
    </xf>
    <xf numFmtId="180" fontId="63" fillId="0" borderId="8" xfId="15" applyNumberFormat="1" applyFont="1" applyFill="1" applyBorder="1" applyAlignment="1" applyProtection="1">
      <alignment vertical="center"/>
    </xf>
    <xf numFmtId="180" fontId="47" fillId="0" borderId="0" xfId="15" applyNumberFormat="1" applyFont="1" applyFill="1" applyAlignment="1" applyProtection="1">
      <alignment vertical="center"/>
    </xf>
    <xf numFmtId="180" fontId="47" fillId="0" borderId="7" xfId="15" applyNumberFormat="1" applyFont="1" applyFill="1" applyBorder="1" applyAlignment="1" applyProtection="1">
      <alignment vertical="center"/>
    </xf>
    <xf numFmtId="186" fontId="23" fillId="0" borderId="0" xfId="13" applyNumberFormat="1" applyFill="1">
      <alignment vertical="center"/>
    </xf>
    <xf numFmtId="186" fontId="23" fillId="0" borderId="7" xfId="13" applyNumberFormat="1" applyFill="1" applyBorder="1">
      <alignment vertical="center"/>
    </xf>
    <xf numFmtId="186" fontId="47" fillId="0" borderId="8" xfId="13" applyNumberFormat="1" applyFont="1" applyFill="1" applyBorder="1">
      <alignment vertical="center"/>
    </xf>
    <xf numFmtId="186" fontId="47" fillId="0" borderId="0" xfId="13" applyNumberFormat="1" applyFont="1" applyFill="1">
      <alignment vertical="center"/>
    </xf>
    <xf numFmtId="186" fontId="47" fillId="0" borderId="7" xfId="13" applyNumberFormat="1" applyFont="1" applyFill="1" applyBorder="1">
      <alignment vertical="center"/>
    </xf>
    <xf numFmtId="180" fontId="47" fillId="0" borderId="8" xfId="15" applyNumberFormat="1" applyFont="1" applyFill="1" applyBorder="1" applyAlignment="1" applyProtection="1">
      <alignment vertical="center"/>
    </xf>
    <xf numFmtId="186" fontId="63" fillId="0" borderId="49" xfId="14" applyNumberFormat="1" applyFont="1" applyFill="1" applyBorder="1">
      <alignment vertical="center"/>
    </xf>
    <xf numFmtId="186" fontId="63" fillId="0" borderId="22" xfId="14" applyNumberFormat="1" applyFont="1" applyFill="1" applyBorder="1">
      <alignment vertical="center"/>
    </xf>
    <xf numFmtId="186" fontId="63" fillId="0" borderId="5" xfId="14" applyNumberFormat="1" applyFont="1" applyFill="1" applyBorder="1">
      <alignment vertical="center"/>
    </xf>
    <xf numFmtId="180" fontId="47" fillId="0" borderId="49" xfId="15" applyNumberFormat="1" applyFont="1" applyFill="1" applyBorder="1" applyAlignment="1" applyProtection="1">
      <alignment vertical="center"/>
    </xf>
    <xf numFmtId="180" fontId="47" fillId="0" borderId="22" xfId="15" applyNumberFormat="1" applyFont="1" applyFill="1" applyBorder="1" applyAlignment="1" applyProtection="1">
      <alignment vertical="center"/>
    </xf>
    <xf numFmtId="180" fontId="47" fillId="0" borderId="5" xfId="15" applyNumberFormat="1" applyFont="1" applyFill="1" applyBorder="1" applyAlignment="1" applyProtection="1">
      <alignment vertical="center"/>
    </xf>
    <xf numFmtId="0" fontId="23" fillId="0" borderId="7" xfId="13" applyFill="1" applyBorder="1">
      <alignment vertical="center"/>
    </xf>
    <xf numFmtId="186" fontId="47" fillId="4" borderId="8" xfId="13" applyNumberFormat="1" applyFont="1" applyFill="1" applyBorder="1">
      <alignment vertical="center"/>
    </xf>
    <xf numFmtId="186" fontId="47" fillId="4" borderId="0" xfId="13" applyNumberFormat="1" applyFont="1" applyFill="1">
      <alignment vertical="center"/>
    </xf>
    <xf numFmtId="186" fontId="47" fillId="4" borderId="7" xfId="13" applyNumberFormat="1" applyFont="1" applyFill="1" applyBorder="1">
      <alignment vertical="center"/>
    </xf>
    <xf numFmtId="179" fontId="0" fillId="3" borderId="0" xfId="0" applyNumberFormat="1" applyFill="1">
      <alignment vertical="center"/>
    </xf>
    <xf numFmtId="179" fontId="41" fillId="3" borderId="0" xfId="0" applyNumberFormat="1" applyFont="1" applyFill="1">
      <alignment vertical="center"/>
    </xf>
    <xf numFmtId="10" fontId="23" fillId="0" borderId="0" xfId="13" applyNumberFormat="1" applyFill="1">
      <alignment vertical="center"/>
    </xf>
    <xf numFmtId="179" fontId="0" fillId="0" borderId="0" xfId="0" applyNumberFormat="1" applyFill="1">
      <alignment vertical="center"/>
    </xf>
    <xf numFmtId="179" fontId="87" fillId="0" borderId="7" xfId="13" applyNumberFormat="1" applyFont="1" applyBorder="1">
      <alignment vertical="center"/>
    </xf>
    <xf numFmtId="194" fontId="41" fillId="0" borderId="24" xfId="13" applyNumberFormat="1" applyFont="1" applyBorder="1">
      <alignment vertical="center"/>
    </xf>
    <xf numFmtId="43" fontId="41" fillId="0" borderId="0" xfId="13" applyNumberFormat="1" applyFont="1">
      <alignment vertical="center"/>
    </xf>
    <xf numFmtId="0" fontId="45" fillId="0" borderId="0" xfId="13" applyFont="1">
      <alignment vertical="center"/>
    </xf>
    <xf numFmtId="0" fontId="51" fillId="17" borderId="42" xfId="0" applyFont="1" applyFill="1" applyBorder="1" applyAlignment="1">
      <alignment horizontal="center" vertical="center" wrapText="1"/>
    </xf>
    <xf numFmtId="0" fontId="51" fillId="17" borderId="43" xfId="0" applyFont="1" applyFill="1" applyBorder="1" applyAlignment="1">
      <alignment horizontal="center" vertical="center" wrapText="1"/>
    </xf>
    <xf numFmtId="0" fontId="51" fillId="17" borderId="44" xfId="0" applyFont="1" applyFill="1" applyBorder="1" applyAlignment="1">
      <alignment horizontal="center" vertical="center" wrapText="1"/>
    </xf>
    <xf numFmtId="0" fontId="51" fillId="17" borderId="36" xfId="0" applyFont="1" applyFill="1" applyBorder="1" applyAlignment="1">
      <alignment horizontal="left" vertical="center" wrapText="1" indent="2"/>
    </xf>
    <xf numFmtId="0" fontId="51" fillId="17" borderId="0" xfId="0" applyFont="1" applyFill="1" applyBorder="1" applyAlignment="1">
      <alignment horizontal="left" vertical="center" wrapText="1" indent="2"/>
    </xf>
    <xf numFmtId="0" fontId="51" fillId="17" borderId="37" xfId="0" applyFont="1" applyFill="1" applyBorder="1" applyAlignment="1">
      <alignment horizontal="left" vertical="center" wrapText="1" indent="2"/>
    </xf>
    <xf numFmtId="0" fontId="49" fillId="17" borderId="36" xfId="0" applyFont="1" applyFill="1" applyBorder="1" applyAlignment="1">
      <alignment horizontal="left" vertical="center" wrapText="1" indent="1"/>
    </xf>
    <xf numFmtId="0" fontId="49" fillId="17" borderId="0" xfId="0" applyFont="1" applyFill="1" applyBorder="1" applyAlignment="1">
      <alignment horizontal="left" vertical="center" wrapText="1" indent="1"/>
    </xf>
    <xf numFmtId="0" fontId="49" fillId="17" borderId="37" xfId="0" applyFont="1" applyFill="1" applyBorder="1" applyAlignment="1">
      <alignment horizontal="left" vertical="center" wrapText="1" indent="1"/>
    </xf>
    <xf numFmtId="0" fontId="62" fillId="0" borderId="48" xfId="0" applyFont="1" applyBorder="1" applyAlignment="1">
      <alignment horizontal="center" vertical="center"/>
    </xf>
    <xf numFmtId="0" fontId="41" fillId="0" borderId="16" xfId="0" applyFont="1" applyBorder="1" applyAlignment="1">
      <alignment horizontal="center" vertical="center"/>
    </xf>
    <xf numFmtId="0" fontId="51" fillId="18" borderId="36" xfId="0" applyFont="1" applyFill="1" applyBorder="1" applyAlignment="1">
      <alignment horizontal="left" vertical="center" wrapText="1" indent="1"/>
    </xf>
    <xf numFmtId="0" fontId="51" fillId="18" borderId="0" xfId="0" applyFont="1" applyFill="1" applyBorder="1" applyAlignment="1">
      <alignment horizontal="left" vertical="center" wrapText="1" indent="1"/>
    </xf>
    <xf numFmtId="0" fontId="51" fillId="18" borderId="37" xfId="0" applyFont="1" applyFill="1" applyBorder="1" applyAlignment="1">
      <alignment horizontal="left" vertical="center" wrapText="1" indent="1"/>
    </xf>
    <xf numFmtId="0" fontId="51" fillId="18" borderId="36" xfId="0" applyFont="1" applyFill="1" applyBorder="1" applyAlignment="1">
      <alignment horizontal="center" vertical="center" wrapText="1"/>
    </xf>
    <xf numFmtId="0" fontId="51" fillId="18" borderId="0" xfId="0" applyFont="1" applyFill="1" applyBorder="1" applyAlignment="1">
      <alignment horizontal="center" vertical="center" wrapText="1"/>
    </xf>
    <xf numFmtId="0" fontId="51" fillId="18" borderId="37" xfId="0" applyFont="1" applyFill="1" applyBorder="1" applyAlignment="1">
      <alignment horizontal="center" vertical="center" wrapText="1"/>
    </xf>
    <xf numFmtId="0" fontId="51" fillId="18" borderId="39" xfId="0" applyFont="1" applyFill="1" applyBorder="1" applyAlignment="1">
      <alignment horizontal="left" vertical="center" wrapText="1" indent="1"/>
    </xf>
    <xf numFmtId="0" fontId="51" fillId="18" borderId="40" xfId="0" applyFont="1" applyFill="1" applyBorder="1" applyAlignment="1">
      <alignment horizontal="left" vertical="center" wrapText="1" indent="1"/>
    </xf>
    <xf numFmtId="0" fontId="51" fillId="18" borderId="41" xfId="0" applyFont="1" applyFill="1" applyBorder="1" applyAlignment="1">
      <alignment horizontal="left" vertical="center" wrapText="1" indent="1"/>
    </xf>
    <xf numFmtId="0" fontId="53" fillId="19" borderId="42" xfId="0" applyFont="1" applyFill="1" applyBorder="1" applyAlignment="1">
      <alignment horizontal="left" vertical="center" wrapText="1"/>
    </xf>
    <xf numFmtId="0" fontId="53" fillId="19" borderId="43" xfId="0" applyFont="1" applyFill="1" applyBorder="1" applyAlignment="1">
      <alignment horizontal="left" vertical="center" wrapText="1"/>
    </xf>
    <xf numFmtId="0" fontId="53" fillId="19" borderId="44" xfId="0" applyFont="1" applyFill="1" applyBorder="1" applyAlignment="1">
      <alignment horizontal="left" vertical="center" wrapText="1"/>
    </xf>
    <xf numFmtId="0" fontId="12" fillId="8" borderId="2" xfId="0" applyFont="1" applyFill="1" applyBorder="1" applyAlignment="1">
      <alignment horizontal="center" vertical="center"/>
    </xf>
    <xf numFmtId="0" fontId="12" fillId="8" borderId="3" xfId="0" applyFont="1" applyFill="1" applyBorder="1" applyAlignment="1">
      <alignment horizontal="center" vertical="center"/>
    </xf>
    <xf numFmtId="0" fontId="12" fillId="8" borderId="14" xfId="0" applyFont="1" applyFill="1" applyBorder="1" applyAlignment="1">
      <alignment horizontal="center" vertical="center"/>
    </xf>
    <xf numFmtId="0" fontId="13" fillId="8" borderId="2" xfId="0" applyFont="1" applyFill="1" applyBorder="1" applyAlignment="1">
      <alignment horizontal="center" vertical="center" wrapText="1"/>
    </xf>
    <xf numFmtId="0" fontId="13" fillId="8" borderId="3" xfId="0" applyFont="1" applyFill="1" applyBorder="1" applyAlignment="1">
      <alignment horizontal="center" vertical="center" wrapText="1"/>
    </xf>
    <xf numFmtId="0" fontId="17" fillId="0" borderId="2" xfId="0" applyFont="1" applyBorder="1" applyAlignment="1">
      <alignment vertical="center" wrapText="1"/>
    </xf>
    <xf numFmtId="0" fontId="17" fillId="0" borderId="3" xfId="0" applyFont="1" applyBorder="1" applyAlignment="1">
      <alignment vertical="center" wrapText="1"/>
    </xf>
    <xf numFmtId="0" fontId="17" fillId="0" borderId="2" xfId="0" applyFont="1" applyBorder="1">
      <alignment vertical="center"/>
    </xf>
    <xf numFmtId="0" fontId="17" fillId="0" borderId="3" xfId="0" applyFont="1" applyBorder="1">
      <alignment vertical="center"/>
    </xf>
    <xf numFmtId="0" fontId="17" fillId="0" borderId="10" xfId="0" applyFont="1" applyBorder="1" applyAlignment="1">
      <alignment horizontal="center" vertical="center"/>
    </xf>
    <xf numFmtId="0" fontId="17" fillId="0" borderId="3" xfId="0" applyFont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0" fontId="41" fillId="0" borderId="16" xfId="12" applyFont="1" applyBorder="1" applyAlignment="1">
      <alignment horizontal="center" vertical="center"/>
    </xf>
    <xf numFmtId="0" fontId="62" fillId="0" borderId="48" xfId="12" applyFont="1" applyBorder="1" applyAlignment="1">
      <alignment horizontal="center" vertical="center"/>
    </xf>
    <xf numFmtId="15" fontId="20" fillId="6" borderId="0" xfId="0" applyNumberFormat="1" applyFont="1" applyFill="1" applyAlignment="1">
      <alignment horizontal="center" vertical="center"/>
    </xf>
    <xf numFmtId="0" fontId="12" fillId="8" borderId="13" xfId="0" applyFont="1" applyFill="1" applyBorder="1" applyAlignment="1">
      <alignment horizontal="center" vertical="center" wrapText="1"/>
    </xf>
    <xf numFmtId="0" fontId="13" fillId="8" borderId="14" xfId="0" applyFont="1" applyFill="1" applyBorder="1" applyAlignment="1">
      <alignment horizontal="center" vertical="center" wrapText="1"/>
    </xf>
    <xf numFmtId="0" fontId="17" fillId="0" borderId="14" xfId="0" applyFont="1" applyBorder="1" applyAlignment="1">
      <alignment vertical="center" wrapText="1"/>
    </xf>
    <xf numFmtId="0" fontId="17" fillId="0" borderId="14" xfId="0" applyFont="1" applyBorder="1">
      <alignment vertical="center"/>
    </xf>
    <xf numFmtId="0" fontId="17" fillId="0" borderId="14" xfId="0" applyFont="1" applyBorder="1" applyAlignment="1">
      <alignment horizontal="center" vertical="center"/>
    </xf>
    <xf numFmtId="0" fontId="17" fillId="0" borderId="13" xfId="0" applyFont="1" applyBorder="1" applyAlignment="1">
      <alignment vertical="center" wrapText="1"/>
    </xf>
    <xf numFmtId="0" fontId="7" fillId="0" borderId="6" xfId="0" applyFont="1" applyBorder="1">
      <alignment vertical="center"/>
    </xf>
    <xf numFmtId="0" fontId="21" fillId="7" borderId="16" xfId="0" applyFont="1" applyFill="1" applyBorder="1" applyAlignment="1">
      <alignment horizontal="center" vertical="center"/>
    </xf>
    <xf numFmtId="41" fontId="22" fillId="7" borderId="16" xfId="4" applyFont="1" applyFill="1" applyBorder="1" applyAlignment="1">
      <alignment horizontal="center" vertical="center"/>
    </xf>
    <xf numFmtId="0" fontId="22" fillId="7" borderId="16" xfId="5" applyFont="1" applyFill="1" applyBorder="1" applyAlignment="1">
      <alignment horizontal="center" vertical="center"/>
    </xf>
    <xf numFmtId="0" fontId="24" fillId="0" borderId="16" xfId="5" applyFont="1" applyBorder="1" applyAlignment="1">
      <alignment horizontal="center" vertical="center"/>
    </xf>
    <xf numFmtId="0" fontId="24" fillId="0" borderId="16" xfId="5" applyFont="1" applyBorder="1">
      <alignment vertical="center"/>
    </xf>
    <xf numFmtId="0" fontId="25" fillId="0" borderId="16" xfId="0" applyFont="1" applyBorder="1">
      <alignment vertical="center"/>
    </xf>
    <xf numFmtId="41" fontId="25" fillId="2" borderId="16" xfId="4" applyFont="1" applyFill="1" applyBorder="1" applyAlignment="1">
      <alignment vertical="center"/>
    </xf>
    <xf numFmtId="41" fontId="24" fillId="2" borderId="16" xfId="4" applyFont="1" applyFill="1" applyBorder="1" applyAlignment="1">
      <alignment vertical="center"/>
    </xf>
    <xf numFmtId="41" fontId="24" fillId="0" borderId="16" xfId="4" applyFont="1" applyFill="1" applyBorder="1" applyAlignment="1">
      <alignment vertical="center"/>
    </xf>
    <xf numFmtId="41" fontId="22" fillId="0" borderId="16" xfId="4" applyFont="1" applyFill="1" applyBorder="1" applyAlignment="1">
      <alignment vertical="center"/>
    </xf>
    <xf numFmtId="14" fontId="26" fillId="0" borderId="16" xfId="0" applyNumberFormat="1" applyFont="1" applyBorder="1" applyAlignment="1">
      <alignment horizontal="center" vertical="center"/>
    </xf>
    <xf numFmtId="0" fontId="25" fillId="2" borderId="16" xfId="0" applyFont="1" applyFill="1" applyBorder="1">
      <alignment vertical="center"/>
    </xf>
    <xf numFmtId="0" fontId="24" fillId="0" borderId="14" xfId="5" applyFont="1" applyBorder="1" applyAlignment="1">
      <alignment horizontal="center" vertical="center"/>
    </xf>
    <xf numFmtId="0" fontId="24" fillId="0" borderId="14" xfId="5" applyFont="1" applyBorder="1" applyAlignment="1">
      <alignment horizontal="left" vertical="center"/>
    </xf>
    <xf numFmtId="41" fontId="24" fillId="0" borderId="14" xfId="4" applyFont="1" applyFill="1" applyBorder="1" applyAlignment="1">
      <alignment horizontal="left" vertical="center"/>
    </xf>
    <xf numFmtId="41" fontId="24" fillId="2" borderId="14" xfId="4" applyFont="1" applyFill="1" applyBorder="1" applyAlignment="1">
      <alignment horizontal="left" vertical="center"/>
    </xf>
    <xf numFmtId="14" fontId="26" fillId="0" borderId="14" xfId="0" applyNumberFormat="1" applyFont="1" applyBorder="1" applyAlignment="1">
      <alignment horizontal="center" vertical="center"/>
    </xf>
    <xf numFmtId="41" fontId="20" fillId="12" borderId="24" xfId="24" applyFont="1" applyFill="1" applyBorder="1" applyAlignment="1">
      <alignment horizontal="centerContinuous" vertical="center"/>
    </xf>
    <xf numFmtId="41" fontId="10" fillId="7" borderId="16" xfId="24" applyFont="1" applyFill="1" applyBorder="1" applyAlignment="1">
      <alignment horizontal="left" vertical="center"/>
    </xf>
    <xf numFmtId="3" fontId="10" fillId="7" borderId="16" xfId="24" applyNumberFormat="1" applyFont="1" applyFill="1" applyBorder="1" applyAlignment="1">
      <alignment horizontal="left" vertical="center"/>
    </xf>
    <xf numFmtId="41" fontId="10" fillId="2" borderId="16" xfId="24" applyFont="1" applyFill="1" applyBorder="1" applyAlignment="1">
      <alignment horizontal="center" vertical="center"/>
    </xf>
    <xf numFmtId="41" fontId="10" fillId="2" borderId="16" xfId="24" applyFont="1" applyFill="1" applyBorder="1" applyAlignment="1">
      <alignment horizontal="center" vertical="center" wrapText="1"/>
    </xf>
    <xf numFmtId="41" fontId="10" fillId="7" borderId="16" xfId="24" applyFont="1" applyFill="1" applyBorder="1" applyAlignment="1">
      <alignment horizontal="center" vertical="center"/>
    </xf>
    <xf numFmtId="41" fontId="10" fillId="15" borderId="23" xfId="24" applyFont="1" applyFill="1" applyBorder="1" applyAlignment="1">
      <alignment horizontal="center" vertical="center"/>
    </xf>
    <xf numFmtId="41" fontId="10" fillId="15" borderId="25" xfId="24" applyFont="1" applyFill="1" applyBorder="1" applyAlignment="1">
      <alignment horizontal="center" vertical="center"/>
    </xf>
    <xf numFmtId="41" fontId="10" fillId="15" borderId="16" xfId="24" applyFont="1" applyFill="1" applyBorder="1" applyAlignment="1">
      <alignment horizontal="center" vertical="center"/>
    </xf>
    <xf numFmtId="3" fontId="20" fillId="3" borderId="16" xfId="24" applyNumberFormat="1" applyFont="1" applyFill="1" applyBorder="1" applyAlignment="1">
      <alignment horizontal="center" vertical="center"/>
    </xf>
    <xf numFmtId="178" fontId="11" fillId="0" borderId="16" xfId="24" applyNumberFormat="1" applyFont="1" applyFill="1" applyBorder="1">
      <alignment vertical="center"/>
    </xf>
    <xf numFmtId="178" fontId="10" fillId="15" borderId="26" xfId="24" applyNumberFormat="1" applyFont="1" applyFill="1" applyBorder="1">
      <alignment vertical="center"/>
    </xf>
    <xf numFmtId="178" fontId="11" fillId="15" borderId="25" xfId="24" applyNumberFormat="1" applyFont="1" applyFill="1" applyBorder="1">
      <alignment vertical="center"/>
    </xf>
    <xf numFmtId="178" fontId="11" fillId="15" borderId="16" xfId="24" applyNumberFormat="1" applyFont="1" applyFill="1" applyBorder="1">
      <alignment vertical="center"/>
    </xf>
    <xf numFmtId="3" fontId="20" fillId="3" borderId="16" xfId="24" applyNumberFormat="1" applyFont="1" applyFill="1" applyBorder="1">
      <alignment vertical="center"/>
    </xf>
    <xf numFmtId="176" fontId="29" fillId="0" borderId="0" xfId="25" applyNumberFormat="1" applyFont="1">
      <alignment vertical="center"/>
    </xf>
  </cellXfs>
  <cellStyles count="26">
    <cellStyle name="Comma [0] 2 2" xfId="17" xr:uid="{A48E7A36-54C3-41BA-BCBD-F66328676593}"/>
    <cellStyle name="Normal 2" xfId="13" xr:uid="{0217B32C-2F73-4F99-BF22-A2B6282DFA11}"/>
    <cellStyle name="Normal 3" xfId="23" xr:uid="{B5668446-7FE8-4AFF-8183-BAE857C1E9FA}"/>
    <cellStyle name="Percent 2" xfId="15" xr:uid="{7EA4E47E-CAAE-4B3D-B65A-9D087E82681A}"/>
    <cellStyle name="백분율" xfId="11" builtinId="5"/>
    <cellStyle name="백분율 2 2" xfId="22" xr:uid="{DFD6B6A6-80C2-4B45-B6CE-7BC13C96C3D4}"/>
    <cellStyle name="백분율 6 2" xfId="21" xr:uid="{C15AF153-A575-4D15-9371-5CB50373CFD6}"/>
    <cellStyle name="쉼표 [0]" xfId="4" builtinId="6"/>
    <cellStyle name="쉼표 [0] 2" xfId="3" xr:uid="{A529B32C-8B72-43D8-A7DE-6BB179E367E8}"/>
    <cellStyle name="쉼표 [0] 2 2" xfId="24" xr:uid="{8083F8D8-2063-46AF-A11E-CAD43F4E6765}"/>
    <cellStyle name="쉼표 [0] 2 2 10" xfId="20" xr:uid="{3B4ABB89-406D-4EE2-B730-649640AEB1EE}"/>
    <cellStyle name="쉼표 [0] 3" xfId="16" xr:uid="{95A4012C-7964-4A5D-997D-AEF1AB38C99A}"/>
    <cellStyle name="표준" xfId="0" builtinId="0"/>
    <cellStyle name="표준 10 2 2" xfId="18" xr:uid="{9B4E655D-9F04-49BF-8580-B2DB3A144832}"/>
    <cellStyle name="표준 101 2 2" xfId="9" xr:uid="{1C8DAAE8-9526-42C2-8676-F55D03CDA931}"/>
    <cellStyle name="표준 2" xfId="1" xr:uid="{7C1FE492-B746-4575-9F12-D236B9874488}"/>
    <cellStyle name="표준 2 2" xfId="6" xr:uid="{5BFCB238-09A4-4301-83E2-E785E1AD6849}"/>
    <cellStyle name="표준 2 2 2" xfId="7" xr:uid="{8F47E00A-9D50-40EC-BFA1-1811DD7CA7C2}"/>
    <cellStyle name="표준 2 2 3" xfId="25" xr:uid="{E51A1323-A27E-4404-95DF-767A4E97259C}"/>
    <cellStyle name="표준 2 3" xfId="8" xr:uid="{6825B6E0-709D-4888-9367-8DB8C86E5D50}"/>
    <cellStyle name="표준 3" xfId="2" xr:uid="{06C73D05-D820-4B81-8547-82CB62BADDA6}"/>
    <cellStyle name="표준 3 2" xfId="14" xr:uid="{67933449-E153-40B8-8A5A-645EB2A0C880}"/>
    <cellStyle name="표준 4" xfId="10" xr:uid="{6A1750AE-F1F1-47C2-A53A-665B12700FBC}"/>
    <cellStyle name="표준 5" xfId="12" xr:uid="{0D01E737-5472-40C7-AFD8-7EF47632C0DC}"/>
    <cellStyle name="표준 68 2" xfId="5" xr:uid="{B56BE67D-8DE6-4BCD-9501-DBEC2D2A1432}"/>
    <cellStyle name="표준 7 2" xfId="19" xr:uid="{0D90DA1C-CA3C-4556-9873-A237F5CA5227}"/>
  </cellStyles>
  <dxfs count="2">
    <dxf>
      <font>
        <color rgb="FF9C57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9.xml"/><Relationship Id="rId299" Type="http://schemas.openxmlformats.org/officeDocument/2006/relationships/externalLink" Target="externalLinks/externalLink261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25.xml"/><Relationship Id="rId159" Type="http://schemas.openxmlformats.org/officeDocument/2006/relationships/externalLink" Target="externalLinks/externalLink121.xml"/><Relationship Id="rId324" Type="http://schemas.openxmlformats.org/officeDocument/2006/relationships/externalLink" Target="externalLinks/externalLink286.xml"/><Relationship Id="rId366" Type="http://schemas.openxmlformats.org/officeDocument/2006/relationships/externalLink" Target="externalLinks/externalLink328.xml"/><Relationship Id="rId170" Type="http://schemas.openxmlformats.org/officeDocument/2006/relationships/externalLink" Target="externalLinks/externalLink132.xml"/><Relationship Id="rId226" Type="http://schemas.openxmlformats.org/officeDocument/2006/relationships/externalLink" Target="externalLinks/externalLink188.xml"/><Relationship Id="rId433" Type="http://schemas.openxmlformats.org/officeDocument/2006/relationships/externalLink" Target="externalLinks/externalLink395.xml"/><Relationship Id="rId268" Type="http://schemas.openxmlformats.org/officeDocument/2006/relationships/externalLink" Target="externalLinks/externalLink230.xml"/><Relationship Id="rId475" Type="http://schemas.openxmlformats.org/officeDocument/2006/relationships/externalLink" Target="externalLinks/externalLink437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36.xml"/><Relationship Id="rId128" Type="http://schemas.openxmlformats.org/officeDocument/2006/relationships/externalLink" Target="externalLinks/externalLink90.xml"/><Relationship Id="rId335" Type="http://schemas.openxmlformats.org/officeDocument/2006/relationships/externalLink" Target="externalLinks/externalLink297.xml"/><Relationship Id="rId377" Type="http://schemas.openxmlformats.org/officeDocument/2006/relationships/externalLink" Target="externalLinks/externalLink339.xml"/><Relationship Id="rId500" Type="http://schemas.openxmlformats.org/officeDocument/2006/relationships/externalLink" Target="externalLinks/externalLink46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43.xml"/><Relationship Id="rId237" Type="http://schemas.openxmlformats.org/officeDocument/2006/relationships/externalLink" Target="externalLinks/externalLink199.xml"/><Relationship Id="rId402" Type="http://schemas.openxmlformats.org/officeDocument/2006/relationships/externalLink" Target="externalLinks/externalLink364.xml"/><Relationship Id="rId279" Type="http://schemas.openxmlformats.org/officeDocument/2006/relationships/externalLink" Target="externalLinks/externalLink241.xml"/><Relationship Id="rId444" Type="http://schemas.openxmlformats.org/officeDocument/2006/relationships/externalLink" Target="externalLinks/externalLink406.xml"/><Relationship Id="rId486" Type="http://schemas.openxmlformats.org/officeDocument/2006/relationships/externalLink" Target="externalLinks/externalLink448.xml"/><Relationship Id="rId43" Type="http://schemas.openxmlformats.org/officeDocument/2006/relationships/externalLink" Target="externalLinks/externalLink5.xml"/><Relationship Id="rId139" Type="http://schemas.openxmlformats.org/officeDocument/2006/relationships/externalLink" Target="externalLinks/externalLink101.xml"/><Relationship Id="rId290" Type="http://schemas.openxmlformats.org/officeDocument/2006/relationships/externalLink" Target="externalLinks/externalLink252.xml"/><Relationship Id="rId304" Type="http://schemas.openxmlformats.org/officeDocument/2006/relationships/externalLink" Target="externalLinks/externalLink266.xml"/><Relationship Id="rId346" Type="http://schemas.openxmlformats.org/officeDocument/2006/relationships/externalLink" Target="externalLinks/externalLink308.xml"/><Relationship Id="rId388" Type="http://schemas.openxmlformats.org/officeDocument/2006/relationships/externalLink" Target="externalLinks/externalLink350.xml"/><Relationship Id="rId85" Type="http://schemas.openxmlformats.org/officeDocument/2006/relationships/externalLink" Target="externalLinks/externalLink47.xml"/><Relationship Id="rId150" Type="http://schemas.openxmlformats.org/officeDocument/2006/relationships/externalLink" Target="externalLinks/externalLink112.xml"/><Relationship Id="rId192" Type="http://schemas.openxmlformats.org/officeDocument/2006/relationships/externalLink" Target="externalLinks/externalLink154.xml"/><Relationship Id="rId206" Type="http://schemas.openxmlformats.org/officeDocument/2006/relationships/externalLink" Target="externalLinks/externalLink168.xml"/><Relationship Id="rId413" Type="http://schemas.openxmlformats.org/officeDocument/2006/relationships/externalLink" Target="externalLinks/externalLink375.xml"/><Relationship Id="rId248" Type="http://schemas.openxmlformats.org/officeDocument/2006/relationships/externalLink" Target="externalLinks/externalLink210.xml"/><Relationship Id="rId455" Type="http://schemas.openxmlformats.org/officeDocument/2006/relationships/externalLink" Target="externalLinks/externalLink417.xml"/><Relationship Id="rId497" Type="http://schemas.openxmlformats.org/officeDocument/2006/relationships/externalLink" Target="externalLinks/externalLink459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0.xml"/><Relationship Id="rId315" Type="http://schemas.openxmlformats.org/officeDocument/2006/relationships/externalLink" Target="externalLinks/externalLink277.xml"/><Relationship Id="rId357" Type="http://schemas.openxmlformats.org/officeDocument/2006/relationships/externalLink" Target="externalLinks/externalLink319.xml"/><Relationship Id="rId54" Type="http://schemas.openxmlformats.org/officeDocument/2006/relationships/externalLink" Target="externalLinks/externalLink16.xml"/><Relationship Id="rId96" Type="http://schemas.openxmlformats.org/officeDocument/2006/relationships/externalLink" Target="externalLinks/externalLink58.xml"/><Relationship Id="rId161" Type="http://schemas.openxmlformats.org/officeDocument/2006/relationships/externalLink" Target="externalLinks/externalLink123.xml"/><Relationship Id="rId217" Type="http://schemas.openxmlformats.org/officeDocument/2006/relationships/externalLink" Target="externalLinks/externalLink179.xml"/><Relationship Id="rId399" Type="http://schemas.openxmlformats.org/officeDocument/2006/relationships/externalLink" Target="externalLinks/externalLink361.xml"/><Relationship Id="rId259" Type="http://schemas.openxmlformats.org/officeDocument/2006/relationships/externalLink" Target="externalLinks/externalLink221.xml"/><Relationship Id="rId424" Type="http://schemas.openxmlformats.org/officeDocument/2006/relationships/externalLink" Target="externalLinks/externalLink386.xml"/><Relationship Id="rId466" Type="http://schemas.openxmlformats.org/officeDocument/2006/relationships/externalLink" Target="externalLinks/externalLink42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1.xml"/><Relationship Id="rId270" Type="http://schemas.openxmlformats.org/officeDocument/2006/relationships/externalLink" Target="externalLinks/externalLink232.xml"/><Relationship Id="rId326" Type="http://schemas.openxmlformats.org/officeDocument/2006/relationships/externalLink" Target="externalLinks/externalLink288.xml"/><Relationship Id="rId65" Type="http://schemas.openxmlformats.org/officeDocument/2006/relationships/externalLink" Target="externalLinks/externalLink27.xml"/><Relationship Id="rId130" Type="http://schemas.openxmlformats.org/officeDocument/2006/relationships/externalLink" Target="externalLinks/externalLink92.xml"/><Relationship Id="rId368" Type="http://schemas.openxmlformats.org/officeDocument/2006/relationships/externalLink" Target="externalLinks/externalLink330.xml"/><Relationship Id="rId172" Type="http://schemas.openxmlformats.org/officeDocument/2006/relationships/externalLink" Target="externalLinks/externalLink134.xml"/><Relationship Id="rId228" Type="http://schemas.openxmlformats.org/officeDocument/2006/relationships/externalLink" Target="externalLinks/externalLink190.xml"/><Relationship Id="rId435" Type="http://schemas.openxmlformats.org/officeDocument/2006/relationships/externalLink" Target="externalLinks/externalLink397.xml"/><Relationship Id="rId477" Type="http://schemas.openxmlformats.org/officeDocument/2006/relationships/externalLink" Target="externalLinks/externalLink439.xml"/><Relationship Id="rId281" Type="http://schemas.openxmlformats.org/officeDocument/2006/relationships/externalLink" Target="externalLinks/externalLink243.xml"/><Relationship Id="rId337" Type="http://schemas.openxmlformats.org/officeDocument/2006/relationships/externalLink" Target="externalLinks/externalLink299.xml"/><Relationship Id="rId502" Type="http://schemas.openxmlformats.org/officeDocument/2006/relationships/externalLink" Target="externalLinks/externalLink464.xml"/><Relationship Id="rId34" Type="http://schemas.openxmlformats.org/officeDocument/2006/relationships/worksheet" Target="worksheets/sheet34.xml"/><Relationship Id="rId76" Type="http://schemas.openxmlformats.org/officeDocument/2006/relationships/externalLink" Target="externalLinks/externalLink38.xml"/><Relationship Id="rId141" Type="http://schemas.openxmlformats.org/officeDocument/2006/relationships/externalLink" Target="externalLinks/externalLink103.xml"/><Relationship Id="rId379" Type="http://schemas.openxmlformats.org/officeDocument/2006/relationships/externalLink" Target="externalLinks/externalLink341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45.xml"/><Relationship Id="rId239" Type="http://schemas.openxmlformats.org/officeDocument/2006/relationships/externalLink" Target="externalLinks/externalLink201.xml"/><Relationship Id="rId390" Type="http://schemas.openxmlformats.org/officeDocument/2006/relationships/externalLink" Target="externalLinks/externalLink352.xml"/><Relationship Id="rId404" Type="http://schemas.openxmlformats.org/officeDocument/2006/relationships/externalLink" Target="externalLinks/externalLink366.xml"/><Relationship Id="rId446" Type="http://schemas.openxmlformats.org/officeDocument/2006/relationships/externalLink" Target="externalLinks/externalLink408.xml"/><Relationship Id="rId250" Type="http://schemas.openxmlformats.org/officeDocument/2006/relationships/externalLink" Target="externalLinks/externalLink212.xml"/><Relationship Id="rId292" Type="http://schemas.openxmlformats.org/officeDocument/2006/relationships/externalLink" Target="externalLinks/externalLink254.xml"/><Relationship Id="rId306" Type="http://schemas.openxmlformats.org/officeDocument/2006/relationships/externalLink" Target="externalLinks/externalLink268.xml"/><Relationship Id="rId488" Type="http://schemas.openxmlformats.org/officeDocument/2006/relationships/externalLink" Target="externalLinks/externalLink450.xml"/><Relationship Id="rId45" Type="http://schemas.openxmlformats.org/officeDocument/2006/relationships/externalLink" Target="externalLinks/externalLink7.xml"/><Relationship Id="rId87" Type="http://schemas.openxmlformats.org/officeDocument/2006/relationships/externalLink" Target="externalLinks/externalLink49.xml"/><Relationship Id="rId110" Type="http://schemas.openxmlformats.org/officeDocument/2006/relationships/externalLink" Target="externalLinks/externalLink72.xml"/><Relationship Id="rId348" Type="http://schemas.openxmlformats.org/officeDocument/2006/relationships/externalLink" Target="externalLinks/externalLink310.xml"/><Relationship Id="rId152" Type="http://schemas.openxmlformats.org/officeDocument/2006/relationships/externalLink" Target="externalLinks/externalLink114.xml"/><Relationship Id="rId194" Type="http://schemas.openxmlformats.org/officeDocument/2006/relationships/externalLink" Target="externalLinks/externalLink156.xml"/><Relationship Id="rId208" Type="http://schemas.openxmlformats.org/officeDocument/2006/relationships/externalLink" Target="externalLinks/externalLink170.xml"/><Relationship Id="rId415" Type="http://schemas.openxmlformats.org/officeDocument/2006/relationships/externalLink" Target="externalLinks/externalLink377.xml"/><Relationship Id="rId457" Type="http://schemas.openxmlformats.org/officeDocument/2006/relationships/externalLink" Target="externalLinks/externalLink419.xml"/><Relationship Id="rId261" Type="http://schemas.openxmlformats.org/officeDocument/2006/relationships/externalLink" Target="externalLinks/externalLink223.xml"/><Relationship Id="rId499" Type="http://schemas.openxmlformats.org/officeDocument/2006/relationships/externalLink" Target="externalLinks/externalLink461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18.xml"/><Relationship Id="rId317" Type="http://schemas.openxmlformats.org/officeDocument/2006/relationships/externalLink" Target="externalLinks/externalLink279.xml"/><Relationship Id="rId359" Type="http://schemas.openxmlformats.org/officeDocument/2006/relationships/externalLink" Target="externalLinks/externalLink321.xml"/><Relationship Id="rId98" Type="http://schemas.openxmlformats.org/officeDocument/2006/relationships/externalLink" Target="externalLinks/externalLink60.xml"/><Relationship Id="rId121" Type="http://schemas.openxmlformats.org/officeDocument/2006/relationships/externalLink" Target="externalLinks/externalLink83.xml"/><Relationship Id="rId163" Type="http://schemas.openxmlformats.org/officeDocument/2006/relationships/externalLink" Target="externalLinks/externalLink125.xml"/><Relationship Id="rId219" Type="http://schemas.openxmlformats.org/officeDocument/2006/relationships/externalLink" Target="externalLinks/externalLink181.xml"/><Relationship Id="rId370" Type="http://schemas.openxmlformats.org/officeDocument/2006/relationships/externalLink" Target="externalLinks/externalLink332.xml"/><Relationship Id="rId426" Type="http://schemas.openxmlformats.org/officeDocument/2006/relationships/externalLink" Target="externalLinks/externalLink388.xml"/><Relationship Id="rId230" Type="http://schemas.openxmlformats.org/officeDocument/2006/relationships/externalLink" Target="externalLinks/externalLink192.xml"/><Relationship Id="rId468" Type="http://schemas.openxmlformats.org/officeDocument/2006/relationships/externalLink" Target="externalLinks/externalLink430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29.xml"/><Relationship Id="rId272" Type="http://schemas.openxmlformats.org/officeDocument/2006/relationships/externalLink" Target="externalLinks/externalLink234.xml"/><Relationship Id="rId328" Type="http://schemas.openxmlformats.org/officeDocument/2006/relationships/externalLink" Target="externalLinks/externalLink290.xml"/><Relationship Id="rId132" Type="http://schemas.openxmlformats.org/officeDocument/2006/relationships/externalLink" Target="externalLinks/externalLink94.xml"/><Relationship Id="rId174" Type="http://schemas.openxmlformats.org/officeDocument/2006/relationships/externalLink" Target="externalLinks/externalLink136.xml"/><Relationship Id="rId381" Type="http://schemas.openxmlformats.org/officeDocument/2006/relationships/externalLink" Target="externalLinks/externalLink343.xml"/><Relationship Id="rId241" Type="http://schemas.openxmlformats.org/officeDocument/2006/relationships/externalLink" Target="externalLinks/externalLink203.xml"/><Relationship Id="rId437" Type="http://schemas.openxmlformats.org/officeDocument/2006/relationships/externalLink" Target="externalLinks/externalLink399.xml"/><Relationship Id="rId479" Type="http://schemas.openxmlformats.org/officeDocument/2006/relationships/externalLink" Target="externalLinks/externalLink441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245.xml"/><Relationship Id="rId339" Type="http://schemas.openxmlformats.org/officeDocument/2006/relationships/externalLink" Target="externalLinks/externalLink301.xml"/><Relationship Id="rId490" Type="http://schemas.openxmlformats.org/officeDocument/2006/relationships/externalLink" Target="externalLinks/externalLink452.xml"/><Relationship Id="rId504" Type="http://schemas.openxmlformats.org/officeDocument/2006/relationships/externalLink" Target="externalLinks/externalLink466.xml"/><Relationship Id="rId78" Type="http://schemas.openxmlformats.org/officeDocument/2006/relationships/externalLink" Target="externalLinks/externalLink40.xml"/><Relationship Id="rId101" Type="http://schemas.openxmlformats.org/officeDocument/2006/relationships/externalLink" Target="externalLinks/externalLink63.xml"/><Relationship Id="rId143" Type="http://schemas.openxmlformats.org/officeDocument/2006/relationships/externalLink" Target="externalLinks/externalLink105.xml"/><Relationship Id="rId185" Type="http://schemas.openxmlformats.org/officeDocument/2006/relationships/externalLink" Target="externalLinks/externalLink147.xml"/><Relationship Id="rId350" Type="http://schemas.openxmlformats.org/officeDocument/2006/relationships/externalLink" Target="externalLinks/externalLink312.xml"/><Relationship Id="rId406" Type="http://schemas.openxmlformats.org/officeDocument/2006/relationships/externalLink" Target="externalLinks/externalLink368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72.xml"/><Relationship Id="rId392" Type="http://schemas.openxmlformats.org/officeDocument/2006/relationships/externalLink" Target="externalLinks/externalLink354.xml"/><Relationship Id="rId448" Type="http://schemas.openxmlformats.org/officeDocument/2006/relationships/externalLink" Target="externalLinks/externalLink410.xml"/><Relationship Id="rId252" Type="http://schemas.openxmlformats.org/officeDocument/2006/relationships/externalLink" Target="externalLinks/externalLink214.xml"/><Relationship Id="rId294" Type="http://schemas.openxmlformats.org/officeDocument/2006/relationships/externalLink" Target="externalLinks/externalLink256.xml"/><Relationship Id="rId308" Type="http://schemas.openxmlformats.org/officeDocument/2006/relationships/externalLink" Target="externalLinks/externalLink270.xml"/><Relationship Id="rId47" Type="http://schemas.openxmlformats.org/officeDocument/2006/relationships/externalLink" Target="externalLinks/externalLink9.xml"/><Relationship Id="rId89" Type="http://schemas.openxmlformats.org/officeDocument/2006/relationships/externalLink" Target="externalLinks/externalLink51.xml"/><Relationship Id="rId112" Type="http://schemas.openxmlformats.org/officeDocument/2006/relationships/externalLink" Target="externalLinks/externalLink74.xml"/><Relationship Id="rId154" Type="http://schemas.openxmlformats.org/officeDocument/2006/relationships/externalLink" Target="externalLinks/externalLink116.xml"/><Relationship Id="rId361" Type="http://schemas.openxmlformats.org/officeDocument/2006/relationships/externalLink" Target="externalLinks/externalLink323.xml"/><Relationship Id="rId196" Type="http://schemas.openxmlformats.org/officeDocument/2006/relationships/externalLink" Target="externalLinks/externalLink158.xml"/><Relationship Id="rId417" Type="http://schemas.openxmlformats.org/officeDocument/2006/relationships/externalLink" Target="externalLinks/externalLink379.xml"/><Relationship Id="rId459" Type="http://schemas.openxmlformats.org/officeDocument/2006/relationships/externalLink" Target="externalLinks/externalLink42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3.xml"/><Relationship Id="rId263" Type="http://schemas.openxmlformats.org/officeDocument/2006/relationships/externalLink" Target="externalLinks/externalLink225.xml"/><Relationship Id="rId319" Type="http://schemas.openxmlformats.org/officeDocument/2006/relationships/externalLink" Target="externalLinks/externalLink281.xml"/><Relationship Id="rId470" Type="http://schemas.openxmlformats.org/officeDocument/2006/relationships/externalLink" Target="externalLinks/externalLink432.xml"/><Relationship Id="rId58" Type="http://schemas.openxmlformats.org/officeDocument/2006/relationships/externalLink" Target="externalLinks/externalLink20.xml"/><Relationship Id="rId123" Type="http://schemas.openxmlformats.org/officeDocument/2006/relationships/externalLink" Target="externalLinks/externalLink85.xml"/><Relationship Id="rId330" Type="http://schemas.openxmlformats.org/officeDocument/2006/relationships/externalLink" Target="externalLinks/externalLink292.xml"/><Relationship Id="rId165" Type="http://schemas.openxmlformats.org/officeDocument/2006/relationships/externalLink" Target="externalLinks/externalLink127.xml"/><Relationship Id="rId372" Type="http://schemas.openxmlformats.org/officeDocument/2006/relationships/externalLink" Target="externalLinks/externalLink334.xml"/><Relationship Id="rId428" Type="http://schemas.openxmlformats.org/officeDocument/2006/relationships/externalLink" Target="externalLinks/externalLink390.xml"/><Relationship Id="rId232" Type="http://schemas.openxmlformats.org/officeDocument/2006/relationships/externalLink" Target="externalLinks/externalLink194.xml"/><Relationship Id="rId274" Type="http://schemas.openxmlformats.org/officeDocument/2006/relationships/externalLink" Target="externalLinks/externalLink236.xml"/><Relationship Id="rId481" Type="http://schemas.openxmlformats.org/officeDocument/2006/relationships/externalLink" Target="externalLinks/externalLink443.xml"/><Relationship Id="rId27" Type="http://schemas.openxmlformats.org/officeDocument/2006/relationships/worksheet" Target="worksheets/sheet27.xml"/><Relationship Id="rId69" Type="http://schemas.openxmlformats.org/officeDocument/2006/relationships/externalLink" Target="externalLinks/externalLink31.xml"/><Relationship Id="rId134" Type="http://schemas.openxmlformats.org/officeDocument/2006/relationships/externalLink" Target="externalLinks/externalLink96.xml"/><Relationship Id="rId80" Type="http://schemas.openxmlformats.org/officeDocument/2006/relationships/externalLink" Target="externalLinks/externalLink42.xml"/><Relationship Id="rId176" Type="http://schemas.openxmlformats.org/officeDocument/2006/relationships/externalLink" Target="externalLinks/externalLink138.xml"/><Relationship Id="rId341" Type="http://schemas.openxmlformats.org/officeDocument/2006/relationships/externalLink" Target="externalLinks/externalLink303.xml"/><Relationship Id="rId383" Type="http://schemas.openxmlformats.org/officeDocument/2006/relationships/externalLink" Target="externalLinks/externalLink345.xml"/><Relationship Id="rId439" Type="http://schemas.openxmlformats.org/officeDocument/2006/relationships/externalLink" Target="externalLinks/externalLink401.xml"/><Relationship Id="rId201" Type="http://schemas.openxmlformats.org/officeDocument/2006/relationships/externalLink" Target="externalLinks/externalLink163.xml"/><Relationship Id="rId243" Type="http://schemas.openxmlformats.org/officeDocument/2006/relationships/externalLink" Target="externalLinks/externalLink205.xml"/><Relationship Id="rId285" Type="http://schemas.openxmlformats.org/officeDocument/2006/relationships/externalLink" Target="externalLinks/externalLink247.xml"/><Relationship Id="rId450" Type="http://schemas.openxmlformats.org/officeDocument/2006/relationships/externalLink" Target="externalLinks/externalLink412.xml"/><Relationship Id="rId506" Type="http://schemas.openxmlformats.org/officeDocument/2006/relationships/externalLink" Target="externalLinks/externalLink468.xml"/><Relationship Id="rId38" Type="http://schemas.openxmlformats.org/officeDocument/2006/relationships/worksheet" Target="worksheets/sheet38.xml"/><Relationship Id="rId103" Type="http://schemas.openxmlformats.org/officeDocument/2006/relationships/externalLink" Target="externalLinks/externalLink65.xml"/><Relationship Id="rId310" Type="http://schemas.openxmlformats.org/officeDocument/2006/relationships/externalLink" Target="externalLinks/externalLink272.xml"/><Relationship Id="rId492" Type="http://schemas.openxmlformats.org/officeDocument/2006/relationships/externalLink" Target="externalLinks/externalLink454.xml"/><Relationship Id="rId91" Type="http://schemas.openxmlformats.org/officeDocument/2006/relationships/externalLink" Target="externalLinks/externalLink53.xml"/><Relationship Id="rId145" Type="http://schemas.openxmlformats.org/officeDocument/2006/relationships/externalLink" Target="externalLinks/externalLink107.xml"/><Relationship Id="rId187" Type="http://schemas.openxmlformats.org/officeDocument/2006/relationships/externalLink" Target="externalLinks/externalLink149.xml"/><Relationship Id="rId352" Type="http://schemas.openxmlformats.org/officeDocument/2006/relationships/externalLink" Target="externalLinks/externalLink314.xml"/><Relationship Id="rId394" Type="http://schemas.openxmlformats.org/officeDocument/2006/relationships/externalLink" Target="externalLinks/externalLink356.xml"/><Relationship Id="rId408" Type="http://schemas.openxmlformats.org/officeDocument/2006/relationships/externalLink" Target="externalLinks/externalLink370.xml"/><Relationship Id="rId212" Type="http://schemas.openxmlformats.org/officeDocument/2006/relationships/externalLink" Target="externalLinks/externalLink174.xml"/><Relationship Id="rId254" Type="http://schemas.openxmlformats.org/officeDocument/2006/relationships/externalLink" Target="externalLinks/externalLink216.xml"/><Relationship Id="rId49" Type="http://schemas.openxmlformats.org/officeDocument/2006/relationships/externalLink" Target="externalLinks/externalLink11.xml"/><Relationship Id="rId114" Type="http://schemas.openxmlformats.org/officeDocument/2006/relationships/externalLink" Target="externalLinks/externalLink76.xml"/><Relationship Id="rId296" Type="http://schemas.openxmlformats.org/officeDocument/2006/relationships/externalLink" Target="externalLinks/externalLink258.xml"/><Relationship Id="rId461" Type="http://schemas.openxmlformats.org/officeDocument/2006/relationships/externalLink" Target="externalLinks/externalLink423.xml"/><Relationship Id="rId60" Type="http://schemas.openxmlformats.org/officeDocument/2006/relationships/externalLink" Target="externalLinks/externalLink22.xml"/><Relationship Id="rId156" Type="http://schemas.openxmlformats.org/officeDocument/2006/relationships/externalLink" Target="externalLinks/externalLink118.xml"/><Relationship Id="rId198" Type="http://schemas.openxmlformats.org/officeDocument/2006/relationships/externalLink" Target="externalLinks/externalLink160.xml"/><Relationship Id="rId321" Type="http://schemas.openxmlformats.org/officeDocument/2006/relationships/externalLink" Target="externalLinks/externalLink283.xml"/><Relationship Id="rId363" Type="http://schemas.openxmlformats.org/officeDocument/2006/relationships/externalLink" Target="externalLinks/externalLink325.xml"/><Relationship Id="rId419" Type="http://schemas.openxmlformats.org/officeDocument/2006/relationships/externalLink" Target="externalLinks/externalLink381.xml"/><Relationship Id="rId223" Type="http://schemas.openxmlformats.org/officeDocument/2006/relationships/externalLink" Target="externalLinks/externalLink185.xml"/><Relationship Id="rId430" Type="http://schemas.openxmlformats.org/officeDocument/2006/relationships/externalLink" Target="externalLinks/externalLink392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27.xml"/><Relationship Id="rId472" Type="http://schemas.openxmlformats.org/officeDocument/2006/relationships/externalLink" Target="externalLinks/externalLink434.xml"/><Relationship Id="rId125" Type="http://schemas.openxmlformats.org/officeDocument/2006/relationships/externalLink" Target="externalLinks/externalLink87.xml"/><Relationship Id="rId167" Type="http://schemas.openxmlformats.org/officeDocument/2006/relationships/externalLink" Target="externalLinks/externalLink129.xml"/><Relationship Id="rId332" Type="http://schemas.openxmlformats.org/officeDocument/2006/relationships/externalLink" Target="externalLinks/externalLink294.xml"/><Relationship Id="rId374" Type="http://schemas.openxmlformats.org/officeDocument/2006/relationships/externalLink" Target="externalLinks/externalLink336.xml"/><Relationship Id="rId71" Type="http://schemas.openxmlformats.org/officeDocument/2006/relationships/externalLink" Target="externalLinks/externalLink33.xml"/><Relationship Id="rId234" Type="http://schemas.openxmlformats.org/officeDocument/2006/relationships/externalLink" Target="externalLinks/externalLink19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76" Type="http://schemas.openxmlformats.org/officeDocument/2006/relationships/externalLink" Target="externalLinks/externalLink238.xml"/><Relationship Id="rId441" Type="http://schemas.openxmlformats.org/officeDocument/2006/relationships/externalLink" Target="externalLinks/externalLink403.xml"/><Relationship Id="rId483" Type="http://schemas.openxmlformats.org/officeDocument/2006/relationships/externalLink" Target="externalLinks/externalLink445.xml"/><Relationship Id="rId40" Type="http://schemas.openxmlformats.org/officeDocument/2006/relationships/externalLink" Target="externalLinks/externalLink2.xml"/><Relationship Id="rId136" Type="http://schemas.openxmlformats.org/officeDocument/2006/relationships/externalLink" Target="externalLinks/externalLink98.xml"/><Relationship Id="rId178" Type="http://schemas.openxmlformats.org/officeDocument/2006/relationships/externalLink" Target="externalLinks/externalLink140.xml"/><Relationship Id="rId301" Type="http://schemas.openxmlformats.org/officeDocument/2006/relationships/externalLink" Target="externalLinks/externalLink263.xml"/><Relationship Id="rId343" Type="http://schemas.openxmlformats.org/officeDocument/2006/relationships/externalLink" Target="externalLinks/externalLink305.xml"/><Relationship Id="rId82" Type="http://schemas.openxmlformats.org/officeDocument/2006/relationships/externalLink" Target="externalLinks/externalLink44.xml"/><Relationship Id="rId203" Type="http://schemas.openxmlformats.org/officeDocument/2006/relationships/externalLink" Target="externalLinks/externalLink165.xml"/><Relationship Id="rId385" Type="http://schemas.openxmlformats.org/officeDocument/2006/relationships/externalLink" Target="externalLinks/externalLink347.xml"/><Relationship Id="rId245" Type="http://schemas.openxmlformats.org/officeDocument/2006/relationships/externalLink" Target="externalLinks/externalLink207.xml"/><Relationship Id="rId287" Type="http://schemas.openxmlformats.org/officeDocument/2006/relationships/externalLink" Target="externalLinks/externalLink249.xml"/><Relationship Id="rId410" Type="http://schemas.openxmlformats.org/officeDocument/2006/relationships/externalLink" Target="externalLinks/externalLink372.xml"/><Relationship Id="rId452" Type="http://schemas.openxmlformats.org/officeDocument/2006/relationships/externalLink" Target="externalLinks/externalLink414.xml"/><Relationship Id="rId494" Type="http://schemas.openxmlformats.org/officeDocument/2006/relationships/externalLink" Target="externalLinks/externalLink456.xml"/><Relationship Id="rId508" Type="http://schemas.openxmlformats.org/officeDocument/2006/relationships/styles" Target="styles.xml"/><Relationship Id="rId105" Type="http://schemas.openxmlformats.org/officeDocument/2006/relationships/externalLink" Target="externalLinks/externalLink67.xml"/><Relationship Id="rId147" Type="http://schemas.openxmlformats.org/officeDocument/2006/relationships/externalLink" Target="externalLinks/externalLink109.xml"/><Relationship Id="rId312" Type="http://schemas.openxmlformats.org/officeDocument/2006/relationships/externalLink" Target="externalLinks/externalLink274.xml"/><Relationship Id="rId354" Type="http://schemas.openxmlformats.org/officeDocument/2006/relationships/externalLink" Target="externalLinks/externalLink316.xml"/><Relationship Id="rId51" Type="http://schemas.openxmlformats.org/officeDocument/2006/relationships/externalLink" Target="externalLinks/externalLink13.xml"/><Relationship Id="rId93" Type="http://schemas.openxmlformats.org/officeDocument/2006/relationships/externalLink" Target="externalLinks/externalLink55.xml"/><Relationship Id="rId189" Type="http://schemas.openxmlformats.org/officeDocument/2006/relationships/externalLink" Target="externalLinks/externalLink151.xml"/><Relationship Id="rId396" Type="http://schemas.openxmlformats.org/officeDocument/2006/relationships/externalLink" Target="externalLinks/externalLink358.xml"/><Relationship Id="rId214" Type="http://schemas.openxmlformats.org/officeDocument/2006/relationships/externalLink" Target="externalLinks/externalLink176.xml"/><Relationship Id="rId256" Type="http://schemas.openxmlformats.org/officeDocument/2006/relationships/externalLink" Target="externalLinks/externalLink218.xml"/><Relationship Id="rId298" Type="http://schemas.openxmlformats.org/officeDocument/2006/relationships/externalLink" Target="externalLinks/externalLink260.xml"/><Relationship Id="rId421" Type="http://schemas.openxmlformats.org/officeDocument/2006/relationships/externalLink" Target="externalLinks/externalLink383.xml"/><Relationship Id="rId463" Type="http://schemas.openxmlformats.org/officeDocument/2006/relationships/externalLink" Target="externalLinks/externalLink425.xml"/><Relationship Id="rId116" Type="http://schemas.openxmlformats.org/officeDocument/2006/relationships/externalLink" Target="externalLinks/externalLink78.xml"/><Relationship Id="rId158" Type="http://schemas.openxmlformats.org/officeDocument/2006/relationships/externalLink" Target="externalLinks/externalLink120.xml"/><Relationship Id="rId323" Type="http://schemas.openxmlformats.org/officeDocument/2006/relationships/externalLink" Target="externalLinks/externalLink285.xml"/><Relationship Id="rId20" Type="http://schemas.openxmlformats.org/officeDocument/2006/relationships/worksheet" Target="worksheets/sheet20.xml"/><Relationship Id="rId62" Type="http://schemas.openxmlformats.org/officeDocument/2006/relationships/externalLink" Target="externalLinks/externalLink24.xml"/><Relationship Id="rId365" Type="http://schemas.openxmlformats.org/officeDocument/2006/relationships/externalLink" Target="externalLinks/externalLink327.xml"/><Relationship Id="rId225" Type="http://schemas.openxmlformats.org/officeDocument/2006/relationships/externalLink" Target="externalLinks/externalLink187.xml"/><Relationship Id="rId267" Type="http://schemas.openxmlformats.org/officeDocument/2006/relationships/externalLink" Target="externalLinks/externalLink229.xml"/><Relationship Id="rId432" Type="http://schemas.openxmlformats.org/officeDocument/2006/relationships/externalLink" Target="externalLinks/externalLink394.xml"/><Relationship Id="rId474" Type="http://schemas.openxmlformats.org/officeDocument/2006/relationships/externalLink" Target="externalLinks/externalLink436.xml"/><Relationship Id="rId127" Type="http://schemas.openxmlformats.org/officeDocument/2006/relationships/externalLink" Target="externalLinks/externalLink89.xml"/><Relationship Id="rId31" Type="http://schemas.openxmlformats.org/officeDocument/2006/relationships/worksheet" Target="worksheets/sheet31.xml"/><Relationship Id="rId73" Type="http://schemas.openxmlformats.org/officeDocument/2006/relationships/externalLink" Target="externalLinks/externalLink35.xml"/><Relationship Id="rId169" Type="http://schemas.openxmlformats.org/officeDocument/2006/relationships/externalLink" Target="externalLinks/externalLink131.xml"/><Relationship Id="rId334" Type="http://schemas.openxmlformats.org/officeDocument/2006/relationships/externalLink" Target="externalLinks/externalLink296.xml"/><Relationship Id="rId376" Type="http://schemas.openxmlformats.org/officeDocument/2006/relationships/externalLink" Target="externalLinks/externalLink33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42.xml"/><Relationship Id="rId236" Type="http://schemas.openxmlformats.org/officeDocument/2006/relationships/externalLink" Target="externalLinks/externalLink198.xml"/><Relationship Id="rId278" Type="http://schemas.openxmlformats.org/officeDocument/2006/relationships/externalLink" Target="externalLinks/externalLink240.xml"/><Relationship Id="rId401" Type="http://schemas.openxmlformats.org/officeDocument/2006/relationships/externalLink" Target="externalLinks/externalLink363.xml"/><Relationship Id="rId443" Type="http://schemas.openxmlformats.org/officeDocument/2006/relationships/externalLink" Target="externalLinks/externalLink405.xml"/><Relationship Id="rId303" Type="http://schemas.openxmlformats.org/officeDocument/2006/relationships/externalLink" Target="externalLinks/externalLink265.xml"/><Relationship Id="rId485" Type="http://schemas.openxmlformats.org/officeDocument/2006/relationships/externalLink" Target="externalLinks/externalLink447.xml"/><Relationship Id="rId42" Type="http://schemas.openxmlformats.org/officeDocument/2006/relationships/externalLink" Target="externalLinks/externalLink4.xml"/><Relationship Id="rId84" Type="http://schemas.openxmlformats.org/officeDocument/2006/relationships/externalLink" Target="externalLinks/externalLink46.xml"/><Relationship Id="rId138" Type="http://schemas.openxmlformats.org/officeDocument/2006/relationships/externalLink" Target="externalLinks/externalLink100.xml"/><Relationship Id="rId345" Type="http://schemas.openxmlformats.org/officeDocument/2006/relationships/externalLink" Target="externalLinks/externalLink307.xml"/><Relationship Id="rId387" Type="http://schemas.openxmlformats.org/officeDocument/2006/relationships/externalLink" Target="externalLinks/externalLink349.xml"/><Relationship Id="rId510" Type="http://schemas.openxmlformats.org/officeDocument/2006/relationships/calcChain" Target="calcChain.xml"/><Relationship Id="rId191" Type="http://schemas.openxmlformats.org/officeDocument/2006/relationships/externalLink" Target="externalLinks/externalLink153.xml"/><Relationship Id="rId205" Type="http://schemas.openxmlformats.org/officeDocument/2006/relationships/externalLink" Target="externalLinks/externalLink167.xml"/><Relationship Id="rId247" Type="http://schemas.openxmlformats.org/officeDocument/2006/relationships/externalLink" Target="externalLinks/externalLink209.xml"/><Relationship Id="rId412" Type="http://schemas.openxmlformats.org/officeDocument/2006/relationships/externalLink" Target="externalLinks/externalLink374.xml"/><Relationship Id="rId107" Type="http://schemas.openxmlformats.org/officeDocument/2006/relationships/externalLink" Target="externalLinks/externalLink69.xml"/><Relationship Id="rId289" Type="http://schemas.openxmlformats.org/officeDocument/2006/relationships/externalLink" Target="externalLinks/externalLink251.xml"/><Relationship Id="rId454" Type="http://schemas.openxmlformats.org/officeDocument/2006/relationships/externalLink" Target="externalLinks/externalLink416.xml"/><Relationship Id="rId496" Type="http://schemas.openxmlformats.org/officeDocument/2006/relationships/externalLink" Target="externalLinks/externalLink458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15.xml"/><Relationship Id="rId149" Type="http://schemas.openxmlformats.org/officeDocument/2006/relationships/externalLink" Target="externalLinks/externalLink111.xml"/><Relationship Id="rId314" Type="http://schemas.openxmlformats.org/officeDocument/2006/relationships/externalLink" Target="externalLinks/externalLink276.xml"/><Relationship Id="rId356" Type="http://schemas.openxmlformats.org/officeDocument/2006/relationships/externalLink" Target="externalLinks/externalLink318.xml"/><Relationship Id="rId398" Type="http://schemas.openxmlformats.org/officeDocument/2006/relationships/externalLink" Target="externalLinks/externalLink360.xml"/><Relationship Id="rId95" Type="http://schemas.openxmlformats.org/officeDocument/2006/relationships/externalLink" Target="externalLinks/externalLink57.xml"/><Relationship Id="rId160" Type="http://schemas.openxmlformats.org/officeDocument/2006/relationships/externalLink" Target="externalLinks/externalLink122.xml"/><Relationship Id="rId216" Type="http://schemas.openxmlformats.org/officeDocument/2006/relationships/externalLink" Target="externalLinks/externalLink178.xml"/><Relationship Id="rId423" Type="http://schemas.openxmlformats.org/officeDocument/2006/relationships/externalLink" Target="externalLinks/externalLink385.xml"/><Relationship Id="rId258" Type="http://schemas.openxmlformats.org/officeDocument/2006/relationships/externalLink" Target="externalLinks/externalLink220.xml"/><Relationship Id="rId465" Type="http://schemas.openxmlformats.org/officeDocument/2006/relationships/externalLink" Target="externalLinks/externalLink427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26.xml"/><Relationship Id="rId118" Type="http://schemas.openxmlformats.org/officeDocument/2006/relationships/externalLink" Target="externalLinks/externalLink80.xml"/><Relationship Id="rId325" Type="http://schemas.openxmlformats.org/officeDocument/2006/relationships/externalLink" Target="externalLinks/externalLink287.xml"/><Relationship Id="rId367" Type="http://schemas.openxmlformats.org/officeDocument/2006/relationships/externalLink" Target="externalLinks/externalLink329.xml"/><Relationship Id="rId171" Type="http://schemas.openxmlformats.org/officeDocument/2006/relationships/externalLink" Target="externalLinks/externalLink133.xml"/><Relationship Id="rId227" Type="http://schemas.openxmlformats.org/officeDocument/2006/relationships/externalLink" Target="externalLinks/externalLink189.xml"/><Relationship Id="rId269" Type="http://schemas.openxmlformats.org/officeDocument/2006/relationships/externalLink" Target="externalLinks/externalLink231.xml"/><Relationship Id="rId434" Type="http://schemas.openxmlformats.org/officeDocument/2006/relationships/externalLink" Target="externalLinks/externalLink396.xml"/><Relationship Id="rId476" Type="http://schemas.openxmlformats.org/officeDocument/2006/relationships/externalLink" Target="externalLinks/externalLink438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91.xml"/><Relationship Id="rId280" Type="http://schemas.openxmlformats.org/officeDocument/2006/relationships/externalLink" Target="externalLinks/externalLink242.xml"/><Relationship Id="rId336" Type="http://schemas.openxmlformats.org/officeDocument/2006/relationships/externalLink" Target="externalLinks/externalLink298.xml"/><Relationship Id="rId501" Type="http://schemas.openxmlformats.org/officeDocument/2006/relationships/externalLink" Target="externalLinks/externalLink463.xml"/><Relationship Id="rId75" Type="http://schemas.openxmlformats.org/officeDocument/2006/relationships/externalLink" Target="externalLinks/externalLink37.xml"/><Relationship Id="rId140" Type="http://schemas.openxmlformats.org/officeDocument/2006/relationships/externalLink" Target="externalLinks/externalLink102.xml"/><Relationship Id="rId182" Type="http://schemas.openxmlformats.org/officeDocument/2006/relationships/externalLink" Target="externalLinks/externalLink144.xml"/><Relationship Id="rId378" Type="http://schemas.openxmlformats.org/officeDocument/2006/relationships/externalLink" Target="externalLinks/externalLink340.xml"/><Relationship Id="rId403" Type="http://schemas.openxmlformats.org/officeDocument/2006/relationships/externalLink" Target="externalLinks/externalLink36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0.xml"/><Relationship Id="rId445" Type="http://schemas.openxmlformats.org/officeDocument/2006/relationships/externalLink" Target="externalLinks/externalLink407.xml"/><Relationship Id="rId487" Type="http://schemas.openxmlformats.org/officeDocument/2006/relationships/externalLink" Target="externalLinks/externalLink449.xml"/><Relationship Id="rId291" Type="http://schemas.openxmlformats.org/officeDocument/2006/relationships/externalLink" Target="externalLinks/externalLink253.xml"/><Relationship Id="rId305" Type="http://schemas.openxmlformats.org/officeDocument/2006/relationships/externalLink" Target="externalLinks/externalLink267.xml"/><Relationship Id="rId347" Type="http://schemas.openxmlformats.org/officeDocument/2006/relationships/externalLink" Target="externalLinks/externalLink309.xml"/><Relationship Id="rId44" Type="http://schemas.openxmlformats.org/officeDocument/2006/relationships/externalLink" Target="externalLinks/externalLink6.xml"/><Relationship Id="rId86" Type="http://schemas.openxmlformats.org/officeDocument/2006/relationships/externalLink" Target="externalLinks/externalLink48.xml"/><Relationship Id="rId151" Type="http://schemas.openxmlformats.org/officeDocument/2006/relationships/externalLink" Target="externalLinks/externalLink113.xml"/><Relationship Id="rId389" Type="http://schemas.openxmlformats.org/officeDocument/2006/relationships/externalLink" Target="externalLinks/externalLink351.xml"/><Relationship Id="rId193" Type="http://schemas.openxmlformats.org/officeDocument/2006/relationships/externalLink" Target="externalLinks/externalLink155.xml"/><Relationship Id="rId207" Type="http://schemas.openxmlformats.org/officeDocument/2006/relationships/externalLink" Target="externalLinks/externalLink169.xml"/><Relationship Id="rId249" Type="http://schemas.openxmlformats.org/officeDocument/2006/relationships/externalLink" Target="externalLinks/externalLink211.xml"/><Relationship Id="rId414" Type="http://schemas.openxmlformats.org/officeDocument/2006/relationships/externalLink" Target="externalLinks/externalLink376.xml"/><Relationship Id="rId456" Type="http://schemas.openxmlformats.org/officeDocument/2006/relationships/externalLink" Target="externalLinks/externalLink418.xml"/><Relationship Id="rId498" Type="http://schemas.openxmlformats.org/officeDocument/2006/relationships/externalLink" Target="externalLinks/externalLink46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1.xml"/><Relationship Id="rId260" Type="http://schemas.openxmlformats.org/officeDocument/2006/relationships/externalLink" Target="externalLinks/externalLink222.xml"/><Relationship Id="rId316" Type="http://schemas.openxmlformats.org/officeDocument/2006/relationships/externalLink" Target="externalLinks/externalLink278.xml"/><Relationship Id="rId55" Type="http://schemas.openxmlformats.org/officeDocument/2006/relationships/externalLink" Target="externalLinks/externalLink17.xml"/><Relationship Id="rId97" Type="http://schemas.openxmlformats.org/officeDocument/2006/relationships/externalLink" Target="externalLinks/externalLink59.xml"/><Relationship Id="rId120" Type="http://schemas.openxmlformats.org/officeDocument/2006/relationships/externalLink" Target="externalLinks/externalLink82.xml"/><Relationship Id="rId358" Type="http://schemas.openxmlformats.org/officeDocument/2006/relationships/externalLink" Target="externalLinks/externalLink320.xml"/><Relationship Id="rId162" Type="http://schemas.openxmlformats.org/officeDocument/2006/relationships/externalLink" Target="externalLinks/externalLink124.xml"/><Relationship Id="rId218" Type="http://schemas.openxmlformats.org/officeDocument/2006/relationships/externalLink" Target="externalLinks/externalLink180.xml"/><Relationship Id="rId425" Type="http://schemas.openxmlformats.org/officeDocument/2006/relationships/externalLink" Target="externalLinks/externalLink387.xml"/><Relationship Id="rId467" Type="http://schemas.openxmlformats.org/officeDocument/2006/relationships/externalLink" Target="externalLinks/externalLink429.xml"/><Relationship Id="rId271" Type="http://schemas.openxmlformats.org/officeDocument/2006/relationships/externalLink" Target="externalLinks/externalLink233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28.xml"/><Relationship Id="rId131" Type="http://schemas.openxmlformats.org/officeDocument/2006/relationships/externalLink" Target="externalLinks/externalLink93.xml"/><Relationship Id="rId327" Type="http://schemas.openxmlformats.org/officeDocument/2006/relationships/externalLink" Target="externalLinks/externalLink289.xml"/><Relationship Id="rId369" Type="http://schemas.openxmlformats.org/officeDocument/2006/relationships/externalLink" Target="externalLinks/externalLink331.xml"/><Relationship Id="rId173" Type="http://schemas.openxmlformats.org/officeDocument/2006/relationships/externalLink" Target="externalLinks/externalLink135.xml"/><Relationship Id="rId229" Type="http://schemas.openxmlformats.org/officeDocument/2006/relationships/externalLink" Target="externalLinks/externalLink191.xml"/><Relationship Id="rId380" Type="http://schemas.openxmlformats.org/officeDocument/2006/relationships/externalLink" Target="externalLinks/externalLink342.xml"/><Relationship Id="rId436" Type="http://schemas.openxmlformats.org/officeDocument/2006/relationships/externalLink" Target="externalLinks/externalLink398.xml"/><Relationship Id="rId240" Type="http://schemas.openxmlformats.org/officeDocument/2006/relationships/externalLink" Target="externalLinks/externalLink202.xml"/><Relationship Id="rId478" Type="http://schemas.openxmlformats.org/officeDocument/2006/relationships/externalLink" Target="externalLinks/externalLink440.xml"/><Relationship Id="rId35" Type="http://schemas.openxmlformats.org/officeDocument/2006/relationships/worksheet" Target="worksheets/sheet35.xml"/><Relationship Id="rId77" Type="http://schemas.openxmlformats.org/officeDocument/2006/relationships/externalLink" Target="externalLinks/externalLink39.xml"/><Relationship Id="rId100" Type="http://schemas.openxmlformats.org/officeDocument/2006/relationships/externalLink" Target="externalLinks/externalLink62.xml"/><Relationship Id="rId282" Type="http://schemas.openxmlformats.org/officeDocument/2006/relationships/externalLink" Target="externalLinks/externalLink244.xml"/><Relationship Id="rId338" Type="http://schemas.openxmlformats.org/officeDocument/2006/relationships/externalLink" Target="externalLinks/externalLink300.xml"/><Relationship Id="rId503" Type="http://schemas.openxmlformats.org/officeDocument/2006/relationships/externalLink" Target="externalLinks/externalLink465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04.xml"/><Relationship Id="rId184" Type="http://schemas.openxmlformats.org/officeDocument/2006/relationships/externalLink" Target="externalLinks/externalLink146.xml"/><Relationship Id="rId391" Type="http://schemas.openxmlformats.org/officeDocument/2006/relationships/externalLink" Target="externalLinks/externalLink353.xml"/><Relationship Id="rId405" Type="http://schemas.openxmlformats.org/officeDocument/2006/relationships/externalLink" Target="externalLinks/externalLink367.xml"/><Relationship Id="rId447" Type="http://schemas.openxmlformats.org/officeDocument/2006/relationships/externalLink" Target="externalLinks/externalLink409.xml"/><Relationship Id="rId251" Type="http://schemas.openxmlformats.org/officeDocument/2006/relationships/externalLink" Target="externalLinks/externalLink213.xml"/><Relationship Id="rId489" Type="http://schemas.openxmlformats.org/officeDocument/2006/relationships/externalLink" Target="externalLinks/externalLink451.xml"/><Relationship Id="rId46" Type="http://schemas.openxmlformats.org/officeDocument/2006/relationships/externalLink" Target="externalLinks/externalLink8.xml"/><Relationship Id="rId293" Type="http://schemas.openxmlformats.org/officeDocument/2006/relationships/externalLink" Target="externalLinks/externalLink255.xml"/><Relationship Id="rId307" Type="http://schemas.openxmlformats.org/officeDocument/2006/relationships/externalLink" Target="externalLinks/externalLink269.xml"/><Relationship Id="rId349" Type="http://schemas.openxmlformats.org/officeDocument/2006/relationships/externalLink" Target="externalLinks/externalLink311.xml"/><Relationship Id="rId88" Type="http://schemas.openxmlformats.org/officeDocument/2006/relationships/externalLink" Target="externalLinks/externalLink50.xml"/><Relationship Id="rId111" Type="http://schemas.openxmlformats.org/officeDocument/2006/relationships/externalLink" Target="externalLinks/externalLink73.xml"/><Relationship Id="rId153" Type="http://schemas.openxmlformats.org/officeDocument/2006/relationships/externalLink" Target="externalLinks/externalLink115.xml"/><Relationship Id="rId195" Type="http://schemas.openxmlformats.org/officeDocument/2006/relationships/externalLink" Target="externalLinks/externalLink157.xml"/><Relationship Id="rId209" Type="http://schemas.openxmlformats.org/officeDocument/2006/relationships/externalLink" Target="externalLinks/externalLink171.xml"/><Relationship Id="rId360" Type="http://schemas.openxmlformats.org/officeDocument/2006/relationships/externalLink" Target="externalLinks/externalLink322.xml"/><Relationship Id="rId416" Type="http://schemas.openxmlformats.org/officeDocument/2006/relationships/externalLink" Target="externalLinks/externalLink378.xml"/><Relationship Id="rId220" Type="http://schemas.openxmlformats.org/officeDocument/2006/relationships/externalLink" Target="externalLinks/externalLink182.xml"/><Relationship Id="rId458" Type="http://schemas.openxmlformats.org/officeDocument/2006/relationships/externalLink" Target="externalLinks/externalLink420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19.xml"/><Relationship Id="rId262" Type="http://schemas.openxmlformats.org/officeDocument/2006/relationships/externalLink" Target="externalLinks/externalLink224.xml"/><Relationship Id="rId318" Type="http://schemas.openxmlformats.org/officeDocument/2006/relationships/externalLink" Target="externalLinks/externalLink280.xml"/><Relationship Id="rId99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4.xml"/><Relationship Id="rId164" Type="http://schemas.openxmlformats.org/officeDocument/2006/relationships/externalLink" Target="externalLinks/externalLink126.xml"/><Relationship Id="rId371" Type="http://schemas.openxmlformats.org/officeDocument/2006/relationships/externalLink" Target="externalLinks/externalLink333.xml"/><Relationship Id="rId427" Type="http://schemas.openxmlformats.org/officeDocument/2006/relationships/externalLink" Target="externalLinks/externalLink389.xml"/><Relationship Id="rId469" Type="http://schemas.openxmlformats.org/officeDocument/2006/relationships/externalLink" Target="externalLinks/externalLink43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3.xml"/><Relationship Id="rId273" Type="http://schemas.openxmlformats.org/officeDocument/2006/relationships/externalLink" Target="externalLinks/externalLink235.xml"/><Relationship Id="rId329" Type="http://schemas.openxmlformats.org/officeDocument/2006/relationships/externalLink" Target="externalLinks/externalLink291.xml"/><Relationship Id="rId480" Type="http://schemas.openxmlformats.org/officeDocument/2006/relationships/externalLink" Target="externalLinks/externalLink442.xml"/><Relationship Id="rId68" Type="http://schemas.openxmlformats.org/officeDocument/2006/relationships/externalLink" Target="externalLinks/externalLink30.xml"/><Relationship Id="rId133" Type="http://schemas.openxmlformats.org/officeDocument/2006/relationships/externalLink" Target="externalLinks/externalLink95.xml"/><Relationship Id="rId175" Type="http://schemas.openxmlformats.org/officeDocument/2006/relationships/externalLink" Target="externalLinks/externalLink137.xml"/><Relationship Id="rId340" Type="http://schemas.openxmlformats.org/officeDocument/2006/relationships/externalLink" Target="externalLinks/externalLink302.xml"/><Relationship Id="rId200" Type="http://schemas.openxmlformats.org/officeDocument/2006/relationships/externalLink" Target="externalLinks/externalLink162.xml"/><Relationship Id="rId382" Type="http://schemas.openxmlformats.org/officeDocument/2006/relationships/externalLink" Target="externalLinks/externalLink344.xml"/><Relationship Id="rId438" Type="http://schemas.openxmlformats.org/officeDocument/2006/relationships/externalLink" Target="externalLinks/externalLink400.xml"/><Relationship Id="rId242" Type="http://schemas.openxmlformats.org/officeDocument/2006/relationships/externalLink" Target="externalLinks/externalLink204.xml"/><Relationship Id="rId284" Type="http://schemas.openxmlformats.org/officeDocument/2006/relationships/externalLink" Target="externalLinks/externalLink246.xml"/><Relationship Id="rId491" Type="http://schemas.openxmlformats.org/officeDocument/2006/relationships/externalLink" Target="externalLinks/externalLink453.xml"/><Relationship Id="rId505" Type="http://schemas.openxmlformats.org/officeDocument/2006/relationships/externalLink" Target="externalLinks/externalLink467.xml"/><Relationship Id="rId37" Type="http://schemas.openxmlformats.org/officeDocument/2006/relationships/worksheet" Target="worksheets/sheet37.xml"/><Relationship Id="rId79" Type="http://schemas.openxmlformats.org/officeDocument/2006/relationships/externalLink" Target="externalLinks/externalLink41.xml"/><Relationship Id="rId102" Type="http://schemas.openxmlformats.org/officeDocument/2006/relationships/externalLink" Target="externalLinks/externalLink64.xml"/><Relationship Id="rId144" Type="http://schemas.openxmlformats.org/officeDocument/2006/relationships/externalLink" Target="externalLinks/externalLink106.xml"/><Relationship Id="rId90" Type="http://schemas.openxmlformats.org/officeDocument/2006/relationships/externalLink" Target="externalLinks/externalLink52.xml"/><Relationship Id="rId186" Type="http://schemas.openxmlformats.org/officeDocument/2006/relationships/externalLink" Target="externalLinks/externalLink148.xml"/><Relationship Id="rId351" Type="http://schemas.openxmlformats.org/officeDocument/2006/relationships/externalLink" Target="externalLinks/externalLink313.xml"/><Relationship Id="rId393" Type="http://schemas.openxmlformats.org/officeDocument/2006/relationships/externalLink" Target="externalLinks/externalLink355.xml"/><Relationship Id="rId407" Type="http://schemas.openxmlformats.org/officeDocument/2006/relationships/externalLink" Target="externalLinks/externalLink369.xml"/><Relationship Id="rId449" Type="http://schemas.openxmlformats.org/officeDocument/2006/relationships/externalLink" Target="externalLinks/externalLink411.xml"/><Relationship Id="rId211" Type="http://schemas.openxmlformats.org/officeDocument/2006/relationships/externalLink" Target="externalLinks/externalLink173.xml"/><Relationship Id="rId253" Type="http://schemas.openxmlformats.org/officeDocument/2006/relationships/externalLink" Target="externalLinks/externalLink215.xml"/><Relationship Id="rId295" Type="http://schemas.openxmlformats.org/officeDocument/2006/relationships/externalLink" Target="externalLinks/externalLink257.xml"/><Relationship Id="rId309" Type="http://schemas.openxmlformats.org/officeDocument/2006/relationships/externalLink" Target="externalLinks/externalLink271.xml"/><Relationship Id="rId460" Type="http://schemas.openxmlformats.org/officeDocument/2006/relationships/externalLink" Target="externalLinks/externalLink422.xml"/><Relationship Id="rId48" Type="http://schemas.openxmlformats.org/officeDocument/2006/relationships/externalLink" Target="externalLinks/externalLink10.xml"/><Relationship Id="rId113" Type="http://schemas.openxmlformats.org/officeDocument/2006/relationships/externalLink" Target="externalLinks/externalLink75.xml"/><Relationship Id="rId320" Type="http://schemas.openxmlformats.org/officeDocument/2006/relationships/externalLink" Target="externalLinks/externalLink282.xml"/><Relationship Id="rId155" Type="http://schemas.openxmlformats.org/officeDocument/2006/relationships/externalLink" Target="externalLinks/externalLink117.xml"/><Relationship Id="rId197" Type="http://schemas.openxmlformats.org/officeDocument/2006/relationships/externalLink" Target="externalLinks/externalLink159.xml"/><Relationship Id="rId362" Type="http://schemas.openxmlformats.org/officeDocument/2006/relationships/externalLink" Target="externalLinks/externalLink324.xml"/><Relationship Id="rId418" Type="http://schemas.openxmlformats.org/officeDocument/2006/relationships/externalLink" Target="externalLinks/externalLink380.xml"/><Relationship Id="rId222" Type="http://schemas.openxmlformats.org/officeDocument/2006/relationships/externalLink" Target="externalLinks/externalLink184.xml"/><Relationship Id="rId264" Type="http://schemas.openxmlformats.org/officeDocument/2006/relationships/externalLink" Target="externalLinks/externalLink226.xml"/><Relationship Id="rId471" Type="http://schemas.openxmlformats.org/officeDocument/2006/relationships/externalLink" Target="externalLinks/externalLink433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21.xml"/><Relationship Id="rId124" Type="http://schemas.openxmlformats.org/officeDocument/2006/relationships/externalLink" Target="externalLinks/externalLink86.xml"/><Relationship Id="rId70" Type="http://schemas.openxmlformats.org/officeDocument/2006/relationships/externalLink" Target="externalLinks/externalLink32.xml"/><Relationship Id="rId166" Type="http://schemas.openxmlformats.org/officeDocument/2006/relationships/externalLink" Target="externalLinks/externalLink128.xml"/><Relationship Id="rId331" Type="http://schemas.openxmlformats.org/officeDocument/2006/relationships/externalLink" Target="externalLinks/externalLink293.xml"/><Relationship Id="rId373" Type="http://schemas.openxmlformats.org/officeDocument/2006/relationships/externalLink" Target="externalLinks/externalLink335.xml"/><Relationship Id="rId429" Type="http://schemas.openxmlformats.org/officeDocument/2006/relationships/externalLink" Target="externalLinks/externalLink391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95.xml"/><Relationship Id="rId440" Type="http://schemas.openxmlformats.org/officeDocument/2006/relationships/externalLink" Target="externalLinks/externalLink402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237.xml"/><Relationship Id="rId300" Type="http://schemas.openxmlformats.org/officeDocument/2006/relationships/externalLink" Target="externalLinks/externalLink262.xml"/><Relationship Id="rId482" Type="http://schemas.openxmlformats.org/officeDocument/2006/relationships/externalLink" Target="externalLinks/externalLink444.xml"/><Relationship Id="rId81" Type="http://schemas.openxmlformats.org/officeDocument/2006/relationships/externalLink" Target="externalLinks/externalLink43.xml"/><Relationship Id="rId135" Type="http://schemas.openxmlformats.org/officeDocument/2006/relationships/externalLink" Target="externalLinks/externalLink97.xml"/><Relationship Id="rId177" Type="http://schemas.openxmlformats.org/officeDocument/2006/relationships/externalLink" Target="externalLinks/externalLink139.xml"/><Relationship Id="rId342" Type="http://schemas.openxmlformats.org/officeDocument/2006/relationships/externalLink" Target="externalLinks/externalLink304.xml"/><Relationship Id="rId384" Type="http://schemas.openxmlformats.org/officeDocument/2006/relationships/externalLink" Target="externalLinks/externalLink346.xml"/><Relationship Id="rId202" Type="http://schemas.openxmlformats.org/officeDocument/2006/relationships/externalLink" Target="externalLinks/externalLink164.xml"/><Relationship Id="rId244" Type="http://schemas.openxmlformats.org/officeDocument/2006/relationships/externalLink" Target="externalLinks/externalLink206.xml"/><Relationship Id="rId39" Type="http://schemas.openxmlformats.org/officeDocument/2006/relationships/externalLink" Target="externalLinks/externalLink1.xml"/><Relationship Id="rId286" Type="http://schemas.openxmlformats.org/officeDocument/2006/relationships/externalLink" Target="externalLinks/externalLink248.xml"/><Relationship Id="rId451" Type="http://schemas.openxmlformats.org/officeDocument/2006/relationships/externalLink" Target="externalLinks/externalLink413.xml"/><Relationship Id="rId493" Type="http://schemas.openxmlformats.org/officeDocument/2006/relationships/externalLink" Target="externalLinks/externalLink455.xml"/><Relationship Id="rId507" Type="http://schemas.openxmlformats.org/officeDocument/2006/relationships/theme" Target="theme/theme1.xml"/><Relationship Id="rId50" Type="http://schemas.openxmlformats.org/officeDocument/2006/relationships/externalLink" Target="externalLinks/externalLink12.xml"/><Relationship Id="rId104" Type="http://schemas.openxmlformats.org/officeDocument/2006/relationships/externalLink" Target="externalLinks/externalLink66.xml"/><Relationship Id="rId146" Type="http://schemas.openxmlformats.org/officeDocument/2006/relationships/externalLink" Target="externalLinks/externalLink108.xml"/><Relationship Id="rId188" Type="http://schemas.openxmlformats.org/officeDocument/2006/relationships/externalLink" Target="externalLinks/externalLink150.xml"/><Relationship Id="rId311" Type="http://schemas.openxmlformats.org/officeDocument/2006/relationships/externalLink" Target="externalLinks/externalLink273.xml"/><Relationship Id="rId353" Type="http://schemas.openxmlformats.org/officeDocument/2006/relationships/externalLink" Target="externalLinks/externalLink315.xml"/><Relationship Id="rId395" Type="http://schemas.openxmlformats.org/officeDocument/2006/relationships/externalLink" Target="externalLinks/externalLink357.xml"/><Relationship Id="rId409" Type="http://schemas.openxmlformats.org/officeDocument/2006/relationships/externalLink" Target="externalLinks/externalLink371.xml"/><Relationship Id="rId92" Type="http://schemas.openxmlformats.org/officeDocument/2006/relationships/externalLink" Target="externalLinks/externalLink54.xml"/><Relationship Id="rId213" Type="http://schemas.openxmlformats.org/officeDocument/2006/relationships/externalLink" Target="externalLinks/externalLink175.xml"/><Relationship Id="rId420" Type="http://schemas.openxmlformats.org/officeDocument/2006/relationships/externalLink" Target="externalLinks/externalLink382.xml"/><Relationship Id="rId255" Type="http://schemas.openxmlformats.org/officeDocument/2006/relationships/externalLink" Target="externalLinks/externalLink217.xml"/><Relationship Id="rId297" Type="http://schemas.openxmlformats.org/officeDocument/2006/relationships/externalLink" Target="externalLinks/externalLink259.xml"/><Relationship Id="rId462" Type="http://schemas.openxmlformats.org/officeDocument/2006/relationships/externalLink" Target="externalLinks/externalLink424.xml"/><Relationship Id="rId115" Type="http://schemas.openxmlformats.org/officeDocument/2006/relationships/externalLink" Target="externalLinks/externalLink77.xml"/><Relationship Id="rId157" Type="http://schemas.openxmlformats.org/officeDocument/2006/relationships/externalLink" Target="externalLinks/externalLink119.xml"/><Relationship Id="rId322" Type="http://schemas.openxmlformats.org/officeDocument/2006/relationships/externalLink" Target="externalLinks/externalLink284.xml"/><Relationship Id="rId364" Type="http://schemas.openxmlformats.org/officeDocument/2006/relationships/externalLink" Target="externalLinks/externalLink326.xml"/><Relationship Id="rId61" Type="http://schemas.openxmlformats.org/officeDocument/2006/relationships/externalLink" Target="externalLinks/externalLink23.xml"/><Relationship Id="rId199" Type="http://schemas.openxmlformats.org/officeDocument/2006/relationships/externalLink" Target="externalLinks/externalLink16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6.xml"/><Relationship Id="rId266" Type="http://schemas.openxmlformats.org/officeDocument/2006/relationships/externalLink" Target="externalLinks/externalLink228.xml"/><Relationship Id="rId431" Type="http://schemas.openxmlformats.org/officeDocument/2006/relationships/externalLink" Target="externalLinks/externalLink393.xml"/><Relationship Id="rId473" Type="http://schemas.openxmlformats.org/officeDocument/2006/relationships/externalLink" Target="externalLinks/externalLink435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88.xml"/><Relationship Id="rId168" Type="http://schemas.openxmlformats.org/officeDocument/2006/relationships/externalLink" Target="externalLinks/externalLink130.xml"/><Relationship Id="rId333" Type="http://schemas.openxmlformats.org/officeDocument/2006/relationships/externalLink" Target="externalLinks/externalLink295.xml"/><Relationship Id="rId72" Type="http://schemas.openxmlformats.org/officeDocument/2006/relationships/externalLink" Target="externalLinks/externalLink34.xml"/><Relationship Id="rId375" Type="http://schemas.openxmlformats.org/officeDocument/2006/relationships/externalLink" Target="externalLinks/externalLink33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197.xml"/><Relationship Id="rId277" Type="http://schemas.openxmlformats.org/officeDocument/2006/relationships/externalLink" Target="externalLinks/externalLink239.xml"/><Relationship Id="rId400" Type="http://schemas.openxmlformats.org/officeDocument/2006/relationships/externalLink" Target="externalLinks/externalLink362.xml"/><Relationship Id="rId442" Type="http://schemas.openxmlformats.org/officeDocument/2006/relationships/externalLink" Target="externalLinks/externalLink404.xml"/><Relationship Id="rId484" Type="http://schemas.openxmlformats.org/officeDocument/2006/relationships/externalLink" Target="externalLinks/externalLink446.xml"/><Relationship Id="rId137" Type="http://schemas.openxmlformats.org/officeDocument/2006/relationships/externalLink" Target="externalLinks/externalLink99.xml"/><Relationship Id="rId302" Type="http://schemas.openxmlformats.org/officeDocument/2006/relationships/externalLink" Target="externalLinks/externalLink264.xml"/><Relationship Id="rId344" Type="http://schemas.openxmlformats.org/officeDocument/2006/relationships/externalLink" Target="externalLinks/externalLink306.xml"/><Relationship Id="rId41" Type="http://schemas.openxmlformats.org/officeDocument/2006/relationships/externalLink" Target="externalLinks/externalLink3.xml"/><Relationship Id="rId83" Type="http://schemas.openxmlformats.org/officeDocument/2006/relationships/externalLink" Target="externalLinks/externalLink45.xml"/><Relationship Id="rId179" Type="http://schemas.openxmlformats.org/officeDocument/2006/relationships/externalLink" Target="externalLinks/externalLink141.xml"/><Relationship Id="rId386" Type="http://schemas.openxmlformats.org/officeDocument/2006/relationships/externalLink" Target="externalLinks/externalLink348.xml"/><Relationship Id="rId190" Type="http://schemas.openxmlformats.org/officeDocument/2006/relationships/externalLink" Target="externalLinks/externalLink152.xml"/><Relationship Id="rId204" Type="http://schemas.openxmlformats.org/officeDocument/2006/relationships/externalLink" Target="externalLinks/externalLink166.xml"/><Relationship Id="rId246" Type="http://schemas.openxmlformats.org/officeDocument/2006/relationships/externalLink" Target="externalLinks/externalLink208.xml"/><Relationship Id="rId288" Type="http://schemas.openxmlformats.org/officeDocument/2006/relationships/externalLink" Target="externalLinks/externalLink250.xml"/><Relationship Id="rId411" Type="http://schemas.openxmlformats.org/officeDocument/2006/relationships/externalLink" Target="externalLinks/externalLink373.xml"/><Relationship Id="rId453" Type="http://schemas.openxmlformats.org/officeDocument/2006/relationships/externalLink" Target="externalLinks/externalLink415.xml"/><Relationship Id="rId509" Type="http://schemas.openxmlformats.org/officeDocument/2006/relationships/sharedStrings" Target="sharedStrings.xml"/><Relationship Id="rId106" Type="http://schemas.openxmlformats.org/officeDocument/2006/relationships/externalLink" Target="externalLinks/externalLink68.xml"/><Relationship Id="rId313" Type="http://schemas.openxmlformats.org/officeDocument/2006/relationships/externalLink" Target="externalLinks/externalLink275.xml"/><Relationship Id="rId495" Type="http://schemas.openxmlformats.org/officeDocument/2006/relationships/externalLink" Target="externalLinks/externalLink457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14.xml"/><Relationship Id="rId94" Type="http://schemas.openxmlformats.org/officeDocument/2006/relationships/externalLink" Target="externalLinks/externalLink56.xml"/><Relationship Id="rId148" Type="http://schemas.openxmlformats.org/officeDocument/2006/relationships/externalLink" Target="externalLinks/externalLink110.xml"/><Relationship Id="rId355" Type="http://schemas.openxmlformats.org/officeDocument/2006/relationships/externalLink" Target="externalLinks/externalLink317.xml"/><Relationship Id="rId397" Type="http://schemas.openxmlformats.org/officeDocument/2006/relationships/externalLink" Target="externalLinks/externalLink359.xml"/><Relationship Id="rId215" Type="http://schemas.openxmlformats.org/officeDocument/2006/relationships/externalLink" Target="externalLinks/externalLink177.xml"/><Relationship Id="rId257" Type="http://schemas.openxmlformats.org/officeDocument/2006/relationships/externalLink" Target="externalLinks/externalLink219.xml"/><Relationship Id="rId422" Type="http://schemas.openxmlformats.org/officeDocument/2006/relationships/externalLink" Target="externalLinks/externalLink384.xml"/><Relationship Id="rId464" Type="http://schemas.openxmlformats.org/officeDocument/2006/relationships/externalLink" Target="externalLinks/externalLink4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&#51068;&#47784;/99&#48152;&#44592;/&#44208;&#49328;&#49436;&#49885;/101-11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b\lob\lob\&#50629;&#47924;&#51088;&#47308;\&#48372;&#44256;&#51088;&#47308;\&#50900;&#47568;&#48372;&#44256;\99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068;&#47784;\99&#48152;&#44592;\&#44208;&#49328;&#49436;&#49885;\101-11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jelaffue\2002\Actual%20122002\5620%20Analisis%20Bienes%20de%20Us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BALANCE%20DE%20PRESENTACION%2019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1\nt-msoff\Diego\FACT-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C\&#44608;&#51068;&#46041;\&#53685;&#44228;&#51088;&#47308;\&#50577;&#54408;&#47456;\&#44277;&#51221;&#48324;_99&#45380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My%20Documents\SHARE%201\&#49373;&#49328;&#54924;&#51032;\7&#50900;&#49373;&#49328;&#54924;&#51032;\TUJA\JABARA\&#51088;&#48148;&#46972;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User/Desktop/17&#45380;%20&#54924;&#44228;/10&#50900;%20&#44208;&#49328;/&#44228;&#51221;&#48324;%20&#51452;&#50836;%20&#51060;&#49800;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windows\TEMP\~MF003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9437;&#51473;\1.Works\5.PnL\2006\4.&#52968;&#49464;&#49496;&#49324;&#50629;&#48512;\d.&#49892;&#51201;\11&#50900;\&#54861;&#53097;&#49892;&#51201;%20-%202006.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JUSTINA\H.ROB\citrfinal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48148;&#53461;&#54868;&#47732;3/&#54644;&#50808;&#44553;&#50668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TAX\Lianty\BHP\1999%20CITR\1999%20CIT%20calc%20Fin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EC_EB1\EB_1\1KON\YANGSIK\GAEYOXL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VASIO\TAX94\ADDBACK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51333;&#49437;\&#44608;&#48120;&#51221;\&#48120;&#51221;&#51060;&#48169;\2001\&#50689;&#50629;&#49892;&#51201;&#48143;&#51060;&#46041;\JB&#47928;&#49436;2('00)\'01&#45380;&#49324;&#50629;&#44228;&#54925;\&#44592;&#48376;&#44228;&#54925;2&#52264;\&#48372;&#44256;\&#52380;&#51333;&#54596;1\96&#48516;&#49437;\12&#50900;&#44592;&#52488;-1-31\&#51228;&#51312;&#50896;&#44032;12&#50900;-12-2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Documents%20and%20Settings/Administrator/&#48148;&#53461;%20&#54868;&#47732;/&#44221;&#50689;&#48372;&#44256;&#49436;/2009_2&#50900;/&#50896;&#44032;+&#49552;&#51061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HJYANG/CENTER/SULBYUN/PROJECT/BUDGET/SANKITE/BHLEE/SUM-PL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JYANG\CENTER\SULBYUN\PROJECT\BUDGET\SANKITE\BHLEE\SUM-PL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gmicron.com/cgi/attachv/PSM_5&#50900;_&#49373;&#49328;&#44228;&#54925;(0517).xls?inbox+42542+0$0*lgmicron.com*&amp;0+/DSM_4&#50900;_Rev.2(04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2003%20review%20-%20Cntl.Exp%20-%20Mar.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%20Files\ValueManager\key%20findings\&#49324;&#48376;%20-%20ProfitabilityAnalysis_grp_daeli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BACKUP\FACT-X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shong/My%20Documents/&#53076;&#50724;&#47217;&#50976;&#54868;/2002&#48152;&#44592;/Data/ABSTRACT/SSBP/2000/&#50896;&#48512;&#51116;&#47308;(2000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'05&#45380;%20&#51088;&#47308;\02.'05&#45380;%20&#49324;&#50629;&#44228;&#54925;\02&#52264;(040906)\N\&#44592;&#54925;\&#44208;&#49328;\99&#45380;&#44208;&#49328;\&#44208;&#49328;\happykim\master\&#54364;&#51456;&#49884;&#44036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pjt&#52628;&#51221;&#49892;&#5120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Z-PC-JEH1\My%20Documents\documents\2001&#45380;&#44208;&#49328;\2001&#51116;&#47924;&#51228;&#54364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fama\sefege\1771.retur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LINE%20&#50868;&#50689;%20&#51333;&#54633;&#54032;(ORI~9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r01\C&amp;B-mxie\budget2000\3403Y2K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jsaunders\2003\Data%20Capture\Reporting%20Structu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X\JUSTINA\H.ROB\citrfinal9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WINDOWS\TEMP\PSAK%2048%20-%20depr%20and%20deplet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9\&#51648;&#54364;&#50577;&#49885;_&#49885;&#54408;BU(&#44228;&#54925;&#51204;&#45380;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0.73.16.25\01%20&#44277;&#50976;&#54260;&#45908;\DOCUME~1\USER\LOCALS~1\Temp\BW\Analyzer\Workbooks\&#49324;&#50629;&#48512;&#48324;%20&#49552;&#51061;&#44228;&#49328;&#49436;(&#51204;&#45380;&#45824;&#48708;&#45572;&#44228;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hland%20-%20citr%20-%20new%20-%20Dec%202000-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WINNT/Temporary%20Internet%20Files/OLK3/WINDOWS/Temporary%20Internet%20Files/OLK8304/DEZ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gcnam/Local%20Settings/Temporary%20Internet%20Files/OLKB/10&#26376;_&#50808;&#51452;&#50629;&#52404;%20&#49373;&#49328;&#51068;&#48372;(101017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Budget%20Forecast%202003-Shenzhen-Sup-27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ADMINI~1/AppData/Local/Temp/MTX3ABF.tmp.mt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SPT177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base%20de%20dato\2000\IBM%202000\Base%20de%20datos%20IBM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Documents%20and%20Settings/shepherd/shepherd_data/2004_cf_shep/2003_shep_yena/03_fs/2003&#49440;&#47749;_&#54924;&#44228;&#44048;&#49324;/2003&#44048;&#49324;&#51228;&#49884;&#51088;&#47308;_&#49440;&#47749;&#54924;&#44228;&#48277;&#51064;/20031231&#49440;&#44553;&#48708;&#50857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DATA\MONTH\&#49892;&#51201;&#48516;&#49437;\9607&#48372;&#44256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11&#50900;\&#45432;&#47924;&#48372;&#44256;1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51116;&#47924;\My%20Documents\97&#45380;%20&#51116;&#44256;&#51088;&#49328;\97&#45380;%20&#51116;&#44256;&#49892;&#49324;(12&#50900;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WINDOWS\TEMP\&#44032;&#47560;0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&#49324;&#50857;&#51088;/&#48148;&#53461;%20&#54868;&#47732;/IFRS/&#54788;&#44552;&#55120;&#47492;&#54364;/A140TBI201112CON0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khalianto\My%20Documents\Client%20Project\Cheil%20Jedang%20Feed%20Jombang\Audit%202009\Reporting%20Package\PT.%20CJFJ%20Reporting%20package%202008-Dec%202009%2020%20Jan%20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\CTR9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My%20Documents\&#51076;&#49884;\9&#50900;&#49324;&#51204;&#54924;&#51032;&#51088;&#47308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&#50672;&#44208;Excel%20PKG%20Upload%20Test%20Data(Format&#54869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ob\lob\lob\Documents%20and%20Settings\shepherd\shepherd_data\2004_cf_shep\2003_shep_yena\03_fs\2003&#49440;&#47749;_&#54924;&#44228;&#44048;&#49324;\2003&#44048;&#49324;&#51228;&#49884;&#51088;&#47308;_&#49440;&#47749;&#54924;&#44228;&#48277;&#51064;\20031231&#49440;&#44553;&#48708;&#50857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EEKS1/2003/Ac-Payable/JanSep-32XX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EEKS1\2003\Ac-Payable\JanSep-32X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ckdo/My%20Documents/&#48512;&#49328;&#49888;&#54637;&#47564;/2001&#44592;&#47568;/&#54728;&#50689;/&#54924;&#49324;/&#48512;&#49328;&#49888;&#54637;&#47564;/1611%20&#49324;&#51204;&#48516;&#49437;&#51201;%20&#44160;&#53664;%20&#48512;&#49328;&#49888;&#54637;&#475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kdo\My%20Documents\&#48512;&#49328;&#49888;&#54637;&#47564;\2001&#44592;&#47568;\&#54728;&#50689;\&#54924;&#49324;\&#48512;&#49328;&#49888;&#54637;&#47564;\1611%20&#49324;&#51204;&#48516;&#49437;&#51201;%20&#44160;&#53664;%20&#48512;&#49328;&#49888;&#54637;&#475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0.my%20client\Client00\&#54620;&#50577;&#51221;&#48372;&#53685;&#49888;\&#51312;&#49436;\&#54924;&#49324;&#51228;&#49884;\GOJU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2103\1.PM&#44592;&#54925;\&#50896;&#51116;&#47308;\MB%20&#44032;&#44201;%203&#31038;%201&#52264;%20&#44204;&#51201;(051223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8\KYC\CITR\Calculation\Mashalling9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PROJECT\PLANT\Z98037\SUM-CT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Documents%20and%20Settings\&#44608;&#54617;&#50672;\Local%20Settings\Temporary%20Internet%20Files\OLK117\&#44221;&#50689;&#54788;&#54889;&#48372;&#44256;(02.2&#50900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M%20G%20T%20I\Attachment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gjung\CTG\acc234\JSLEE\IM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2000\Maitland-2000-1771-nov%203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b\c\YJ3\Input%20dat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Planning\Monthly%20Report\2005\Analystic%20Data\Sales%20Report\Sales%20Repor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50689;&#44260;\&#54016;&#44277;&#53685;\1&#50900;&#51613;&#44048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ublh\20030509\My%20Documents\2002\CJDS\2002&#45380;%20&#50900;&#48324;&#44208;&#49328;&#48372;&#44256;\3&#50900;%20&#44208;&#49328;\&#48372;&#44256;\&#49552;&#51061;&#44228;&#49328;&#49436;_&#48176;&#48512;&#54980;_10_Ver3(&#49688;&#51452;&#50529;&#49688;&#51221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Indra%20Setiawan\others\Power1770-2000%20NEW%20NPW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\&#51204;&#54364;\&#50900;&#44228;&#51665;&#44228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JW/FORM/APT/SUM-PL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JW\FORM\APT\SUM-PL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LE%20LOI%20-nam%20vinh\Lan\Nghe%20an\QT%20Ben%20thuy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yunchulpark1\My%20Documents\5.Latin%20America%20Project\4.%20Cost%20analysis\080711_cost%20analysis_LA%20local%20production_v.5.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cljh\c\EXCEL\&#49688;&#51452;\&#49324;&#50629;&#49457;~1\96\&#49552;&#51061;&#44592;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vluo\C&amp;B-vluod\Budget\Budget%202003\Finished%20Budget%202003\TEMP\Expense%20mode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1652;&#54840;&#54788;\My%20Documents\IFRS\&#51473;&#44397;&#48277;&#51064;report_201006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50672;&#44208;\Package\20001102_&#50672;&#44208;Excel%20PKG%20TO-BE(&#51221;&#50864;&#51068;D)1.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4;&#49440;\SPUTTER%20&#54217;&#54840;\NYJ\JMN\PLAN\97PLAN\0924\&#51228;&#54408;&#48324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\TUJA\JABARA\&#51088;&#48148;&#46972;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ROSA\1999\PT%20Betzdearborn%20Persada\Citr-1998\CITR98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book\hernan\windows\TEMP\GESTION%20199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hm_su/Desktop/&#51089;&#50629;&#54028;&#51068;/&#54788;&#45824;&#51068;&#47113;&#53944;&#47533;/09.%20&#52280;&#44256;%20&#48372;&#44256;&#49436;(ppa&#46321;)/WP_PJT_Higgins%202_PPA_model_&#50508;&#46972;&#48148;&#47560;&#48277;&#51064;_KJH_v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user.000\LOCALS~1\Temp\Cisco%20Marshall%20-%202002%20CITR-final-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Taiwan\LRFC_699%20revision%2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/&#44032;&#47560;&#50696;&#49345;/00&#45380;0831/&#44592;&#49436;08&#4403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lgchem.com/News/98&#51116;CM/VBMC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4217;&#54840;\C\'&#52572;&#50980;&#50689;\&#51060;&#49244;&#50980;&#50689;\&#50696;&#49328;&#44288;&#47532;\98FAB&#44228;&#54925;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64;&#52384;\98&#49892;&#54665;&#44228;&#54925;\95saup\SAUP2\&#49892;&#54665;&#44228;&#54925;.XLW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1060;&#51221;&#51456;\&#44208;&#54633;&#51116;&#47924;&#51228;&#54364;\EXCEL\&#49688;&#51452;\&#49324;&#50629;&#49457;~1\96\&#49552;&#51061;&#44592;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hslee/My%20Documents/&#44048;&#49324;&#51089;&#50629;&#49892;/2004&#45380;%20&#44048;&#49324;/&#44256;&#47140;&#49884;&#47704;&#53944;/&#51312;&#54924;&#49436;/&#51008;&#54665;&#51312;&#54924;&#49436;%20(ver%201.4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anwoonglee\My%20Documents\3.NHN%20Games\&#44592;&#47568;&#44048;&#49324;\&#54924;&#49324;&#51228;&#49884;\Documents%20and%20Settings\Administrator\&#48148;&#53461;%20&#54868;&#47732;\&#44221;&#50689;&#48372;&#44256;&#49436;\2009_2&#50900;\&#50896;&#44032;+&#49552;&#51061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Program%20Files\My%20Documents\Trial%20Balance%20Jun%20-%20Dec%20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INTL%20FINANCE%20TEAM\5%20YEAR%20PLAN\5%20Yr.%20Plan%20FY02\Returned%20from%20countries\New%20Format\RPT%20BY%20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arket%20Share\1998%20Five%20Year%20Plan\Set%20&amp;%20Tube%20Pipeline\Pipebas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SUBIAN~1\LOCALS~1\Temp\Taxation\2001%20CITR%20SOLAR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51652;&#51452;&#50864;&#54924;\&#53664;&#52384;&#51032;&#47280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DOOSAN\DSPMASTE.R\&#44592;&#53440;\M.I.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DOCUME~1\RUDYSE~1\LOCALS~1\Temp\notesFD2C40\SUD%20CJFJ%201207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&#51109;&#51652;&#54840;\&#46972;&#51060;&#49888;&#44277;&#53685;\&#46972;&#51060;&#49888;2003\&#50976;&#47101;,&#48120;&#51452;Stock&#44288;&#47532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Single/Office40/temp/'03&#45380;%20&#44592;&#51316;&#51088;&#49328;%20&#44048;&#44032;&#49345;&#44033;&#48708;%20-%20&#44221;&#50689;&#47785;&#5436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gekrcwms10.lge.com/mail2/41798.nsf/DocList/99EE7019A04D4FAC49256C240000F797/$FILE/_260p13cv226vri4druc8rtpohnn230e1i70k13f6r26tcsa9ef1m76_/02&#50696;&#49345;&#50577;&#49885;_&#49324;&#50629;&#48512;_&#48149;&#51452;&#48337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TAX\SUKENDAR\CITR\SPT-1770-BLAN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sm\99&#44221;&#50689;\&#44221;&#50689;&#47785;&#54364;\99G&#47785;&#54364;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CORIND9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bined%20Leadsheet%20-%20PT%20Dyno%20Nobel%20Indonesia%20-%2031%2012%20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ADMINI~1/AppData/Local/Temp/MTX531F.tmp.mt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chahm\Documents\A-ICE\2010\&#50857;&#50669;\CJ-&#48120;&#46356;&#50612;-IFRS&#51064;&#51613;&#50629;&#47924;\1&#48516;&#44592;IFRS\Upload_&#49884;&#49328;&#54364;\1&#48516;&#44592;%20IFRS%20&#51088;&#48376;&#48320;&#46041;&#54364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Jafir\Sdp\Annual99\CITR\Power99-1a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BANK0001\ATR\ACR97\BPEDEC9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6.&#50672;&#44208;/&#50672;&#44208;&#44208;&#49328;/200412&#50672;&#44208;&#44208;&#49328;/&#49884;&#49328;&#54364;&#50629;&#47196;&#46300;(200412)/&#49828;&#50948;&#49828;-pl(analysis,Dec%2004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81IJODIF\05&#50900;%20&#51060;&#46041;&#49373;&#49328;&#44228;&#54925;_Ver4%20(&#49373;&#54032;&#54924;&#51032;)_07%200503%20(5&#50900;%20&#47932;&#47049;%20Catch-Up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TAX\Mulyo\Maitland%20Smith\Cornov1-1999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8&#50900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2008&#24180;\2&#26376;&#20221;\08&#24180;&#22806;&#35266;&#22522;&#20934;&#21512;&#26684;&#29575;&#31649;&#29702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92;&#54925;&#49436;&#48260;\&#48177;&#50629;&#50857;&#54616;&#46300;\EXCEL\&#49688;&#51452;\&#49324;&#50629;&#49457;~1\96\&#49552;&#51061;&#44592;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&#8560;.&#49373;&#49328;&#44288;&#47532;\01.%20&#49373;&#49328;&#44228;&#54925;\01.%20&#49324;&#50629;&#44228;&#54925;\2006&#45380;\01.&#49373;&#49328;&#44228;&#54925;%20(CU)\04&#52264;(EMII%20&#46972;&#51064;&#51613;&#49444;)-2006&#45380;%20(CU)%20&#49373;&#49328;&#44228;&#54925;_050912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CLIENTS\Q-T\SAIC\1997\971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TAX\ida\CCI\1998%20CITR\1771'98-Adj%20Re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.%20Work\03.%20&#50857;&#50669;\01.%20&#44032;&#52824;&#54217;&#44032;\09.%20BHC\02.%20Work\&#52572;&#51333;&#48372;&#44256;&#49436;\BHC%20&#44032;&#52824;&#54217;&#44032;_BP_20140425_Final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rm\CITR-2002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TAX\Ossi\Petrolite\99CITR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aswtwins/&#44592;&#47568;&#44048;&#49324;/2013/&#54620;&#44397;&#54616;&#45768;&#50928;/&#48277;&#51064;&#49464;2013(&#54620;&#44397;&#54616;&#45768;&#50928;)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aswtwins\&#44592;&#47568;&#44048;&#49324;\2013\&#54620;&#44397;&#54616;&#45768;&#50928;\&#48277;&#51064;&#49464;2013(&#54620;&#44397;&#54616;&#45768;&#50928;)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DTAX\Swed0001\Atr\1771\CO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endi_&#51060;&#51652;&#47564;\&#44396;&#47588;&#54016;\PR-2003ver7.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DDING\13_&#44368;&#48372;&#48716;&#46377;\04_&#9733;&#51077;&#52272;&#45236;&#50669;&#49436;&#51089;&#49457;\02_&#51228;&#52636;&#45236;&#50669;&#49436;%20&#51089;&#49457;\Boo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48149;&#54805;&#48124;/Application%20Data/Microsoft/Excel/110727/110726_&#54788;&#45824;&#51060;&#45432;&#49496;%20&#46356;&#51088;&#51064;&#49828;&#53916;&#46356;&#50724;_2_&#49688;&#51221;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48149;&#54805;&#48124;\Application%20Data\Microsoft\Excel\110727\110726_&#54788;&#45824;&#51060;&#45432;&#49496;%20&#46356;&#51088;&#51064;&#49828;&#53916;&#46356;&#50724;_2_&#49688;&#51221;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nj286da/Documents/2020/B.%20Project/20191001_&#54788;&#45824;&#51473;&#44277;&#50629;&#51648;&#51452;%20&#49552;&#49345;&#44160;&#49324;/4.%20&#52572;&#51333;%20&#49328;&#52636;&#47932;/&#48708;&#44048;&#49324;&#44160;&#53664;&#54364;_&#54788;&#45824;&#51068;&#47113;&#53944;&#47533;_&#50508;&#46972;&#48148;&#47560;&#48277;&#51064;%20&#49552;&#49345;&#44160;&#49324;/DCF_&#54788;&#45824;&#51068;&#47113;&#53944;&#47196;&#45769;(&#50508;&#47532;&#48148;&#47560;)_20200131_rep&#52628;&#44032;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&#47560;&#51060;&#53356;&#47200;\&#50629;&#47924;&#48169;\2005&#45380;\LG&#47560;&#51060;&#53356;&#47200;\1&#52264;&#44277;&#49324;\My%20Documents\&#44368;&#48372;&#51613;&#44428;\LOTUS\&#44144;&#51228;&#46020;\&#44144;&#51228;&#4602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1999Act\99Inpu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Excel\LIK\OTH\Inv\00&#48152;&#44592;\&#51116;&#44256;&#51312;&#49324;9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aehoonkim\AppData\Local\Microsoft\Windows\Temporary%20Internet%20Files\Content.Outlook\1QS03GGZ\PJT%20Square_Valuation%20Model_DCF_20160714_v8%209%20(002)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EYECORP\CITR2000-NEM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LINE%20&#50868;&#50689;%20&#51333;&#54633;&#54032;(ORI~9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kshoon\LOCALS~1\Temp\data\&#51060;&#51652;&#50857;\&#51060;&#51652;&#50857;\&#54924;&#51032;,&#54665;&#49324;\&#51204;&#52404;&#51473;&#50669;&#54924;&#51032;\doosan\dsgleman.s\M.I.F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ccahd\meccamain\&#44592;&#49696;\&#54620;&#51652;&#50865;\&#54788;&#45824;with%20&#52964;&#54588;&#48712;\&#44204;&#51201;&#49436;\(&#51089;&#50629;&#51473;)&#51068;&#50948;&#45824;&#44032;(0630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Documents%20and%20Settings\blackman\&#48148;&#53461;%20&#54868;&#47732;\&#49436;&#52488;&#48320;&#44221;&#45236;&#50669;&#49436;(&#44228;&#50557;&#45236;&#50669;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461.$$$/&#51116;&#47924;&#51228;&#54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sting\Data%20Validation\Weekly%20Forecast\Essbase%20Wkly%20Fcst%20Reports%20Apr29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4743\share%202\TUJA\JABARA\&#51088;&#48148;&#46972;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mkim/Local%20Settings/Temporary%20Internet%20Files/Content.Outlook/S2WR2HUD/41&#51452;&#52264;_MNT_(11&#45380;_10&#50900;)v1%200(111007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232.32\2013\Documents%20and%20Settings\jelaffue\Configuraci&#243;n%20local\Archivos%20temporales%20de%20Internet\OLK5\enero%202004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B60CC8\&#49552;&#51061;&#44228;&#49328;&#49436;_&#48176;&#48512;&#54980;_12_Ver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24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82.128.50\Download\Documents%20and%20Settings\lgm2\Local%20Settings\Temporary%20Internet%20Files\Content.IE5\U98FN91M\Documents%20and%20Settings\lgm2\Local%20Settings\Temporary%20Internet%20Files\Content.IE5\6JERYBID\05&#50900;%20&#51060;&#46041;&#44228;&#54925;(1)_&#54924;&#51032;&#50857;_050414.xls?3C18B6F5" TargetMode="External"/><Relationship Id="rId1" Type="http://schemas.openxmlformats.org/officeDocument/2006/relationships/externalLinkPath" Target="file:///\\3C18B6F5\05&#50900;%20&#51060;&#46041;&#44228;&#54925;(1)_&#54924;&#51032;&#50857;_050414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breeze/&#48652;&#47004;&#46300;&#47196;&#50676;&#54000;/&#48652;&#47004;&#46300;&#47196;&#50676;&#54000;(2005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5%20Test%20de%20pasivos%20omitidos%2012-00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133\tdr\My%20Documents\&#50629;&#47924;\&#44592;&#54925;\PRP&#49324;&#50629;\PRP2&#44592;\Green%20Sheet&#44288;&#47144;\04&#45380;1&#50900;9&#51068;&#48120;&#54021;(&#49552;&#49345;&#47924;&#45784;&#52280;&#49437;)\att00003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nts8000\finance_planning\01.%20Planning\02.%202005%20BRYAN\1.DAILY%20SALES%20YR%202004\Daily%20Sales%202004\8.Daily%20sales%20record%20for%20Aug%202004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ADMINI~1/AppData/Local/Temp/MTXEAAE.tmp.mt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hong\Share\TEMP\RPT%20BY%20COUNTR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9\&#49548;&#50689;\SINGLE\EMAIL\temp\Taiwan\LRFC_699%20revision%20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ueba%20Global%20del%20Valor%20Residual%20y%20amort.%20OMHSA%2030-6-02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jelaffue/2002/Actual%20122002/5620%20Analisis%20Bienes%20de%20Us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eqdata03\equities$\Telecoms\Incumbents\Excel\models\Telekom%20Austri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7150%20&#51088;&#48376;(2004)&#51032;%20&#50892;&#53356;&#49884;&#53944;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An&#225;lisis%20de%20Bienes%20de%20Uso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6.&#50672;&#44208;/&#50672;&#44208;&#44208;&#49328;/200412&#50672;&#44208;&#44208;&#49328;/&#49884;&#49328;&#54364;&#50629;&#47196;&#46300;(200412)/HELEN/FINANCIAL%20REPORT/2003.1/REPORT&#65288;2003.01&#65289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&#51060;&#46041;&#49689;/My%20Documents/Download%20File/&#48277;&#51064;&#49464;&#47560;&#48277;&#49324;_Main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&#51060;&#46041;&#49689;\My%20Documents\Download%20File\&#48277;&#51064;&#49464;&#47560;&#48277;&#49324;_Main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6160;&#54872;\C\MGT\PLAN\97\&#47560;&#52992;&#47588;&#52636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&#51068;&#51068;&#48516;&#49437;\&#51221;&#48372;SYS_DATA(00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KHALIA~1\LOCALS~1\Temp\SbSelfExtractor%20(4)\SHARED\Clients\U-Z\Universal%20music\Suara%20Publisindo%202001%20CITR\Publisindo%202001%20CIT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lsan07.hhioffice.com/&#49373;&#49328;&#44228;&#54925;/2002&#45380;&#49324;&#50629;&#44228;&#54925;/2002&#48372;&#44256;/&#48708;&#51089;&#50629;MH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23%20Composici&#243;n%20de%20proveedore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ZO&#44396;&#51116;&#55148;\2001%2001%20&#48376;&#48512;\&#45236;&#49436;&#47448;&#44032;&#48169;\9901&#44277;&#49324;&#54788;&#54889;\leejmn9904\REPORT0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%20&#44048;&#49324;&#51312;&#49436;&#51032;%20&#50892;&#53356;&#49884;&#53944;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22%20Test%20de%20Pasivos%20Omitido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0%20Blank%20Excel%20Workpaper&#51032;%20&#50892;&#53356;&#49884;&#53944;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15%20&#50896;&#51116;&#47308;&#48708;&#51032;%20&#50892;&#53356;&#49884;&#53944;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44608;&#48124;&#52268;PC\Local%20Settings\Temp\_AZTMP0_\RP2_200312\&#53804;&#51088;&#50976;&#44032;&#51613;&#44428;\200303\&#50808;&#48512;&#44048;&#49324;&#51064;&#44160;&#53664;(200303)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-1%20An&#225;lisis%20de%20bienes%20de%20uso%20OOSA%2030-6-02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6330-1%20&#52264;&#51077;&#44552;&#51032;%20&#50892;&#53356;&#49884;&#53944;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Trial%20Balance&#51032;%20&#50892;&#53356;&#49884;&#53944;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F1~4&#51032;%20&#50892;&#53356;&#49884;&#53944;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&#52264;&#51077;&#44288;&#47532;\&#44208;&#49328;981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44592;&#47568;AS&#45796;&#50868;&#47196;&#46300;/&#46041;&#50896;&#51613;&#44428;/2263%20WTB(31%2012%2002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%202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GT\PLAN\97\&#47560;&#52992;&#47588;&#52636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&#51032;%20&#50892;&#53356;&#49884;&#53944;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member.mcnex.com\5_1_&#54408;&#51656;&#48372;&#51613;&#54016;%20&#49888;&#47280;&#49457;Part\Users\&#44608;&#51221;&#53468;\Desktop\DH_PV\&#49888;&#47280;&#49457;%20&#49457;&#51201;&#49436;\DH%20AVN%20RVC%20&#49888;&#47280;&#49457;%20&#49457;&#51201;&#49436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\&#44288;&#47532;&#52397;\&#51652;&#51452;&#50864;&#54924;\&#53664;&#52384;&#51032;&#47280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9015\c\USER\RA\TANHYUN\E_NAEYOU\NAE-306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76;&#54788;&#44221;\C\WINDOWS\TEMP\WINDOWS\&#48148;&#53461;%20&#54868;&#47732;\&#49324;&#52380;&#49884;\My%20Documents(2)\&#44608;&#54644;&#45453;&#51648;\&#44204;&#51201;e\&#49688;&#48176;&#51204;&#50696;&#49328;&#49436;(E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WORK/&#44221;&#46041;&#48372;&#51068;&#47084;/GB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&#44048;&#49324;&#51088;&#47308;\&#45908;&#51316;&#46356;&#51648;&#53560;&#50920;&#50612;\&#44592;&#47568;&#44048;&#49324;\2003&#45380;%20&#44048;&#49324;&#51088;&#47308;\&#44592;&#47568;&#44048;&#49324;\03'&#44592;&#47568;&#44048;&#49324;-&#45908;&#51316;\2003&#45380;&#46020;\&#49340;&#48731;\2002\(&#51452;)&#54620;&#49457;&#51204;&#51088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corning.com\Harrodsburg$\TEMP\138%20FDM1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49457;&#49340;\&#44277;&#50976;\JABO\O12060\INFORM\MYENGBU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tesE1EF34\WINNT\TEMP\Yueheng\ACCOUNT\DOOTSON\FS\NOTE3_96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85;&#49457;&#48373;\&#44208;&#49328;\My%20Documents\97&#45380;%20&#51116;&#44256;&#51088;&#49328;\97&#45380;%20&#51116;&#44256;&#49892;&#49324;(12&#50900;)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208;&#49328;\2000&#45380;&#44208;&#49328;\3&#48516;&#44592;\Thru0003(cpa-&#51088;&#44552;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0857;&#55148;\&#44552;&#50689;&#49688;\&#44552;&#50689;&#49688;\&#48277;&#51064;&#44208;&#49328;\2001&#45380;&#44208;&#49328;&#44288;&#47144;&#50629;&#47924;\MSOFFICE\EXCEL\KIM'DATA\EXCEL\&#51648;&#44553;&#50612;&#51020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47588;&#52636;&#50529;&#48516;&#49437;\&#52264;&#51060;&#48516;&#49437;12&#50900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&#53456;&#51652;&#45840;\&#53664;&#52384;&#51032;&#47280;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08;&#49328;&#49436;\FY45&#44208;&#49328;&#47749;&#49464;\Keri2%20Since990616\&#44208;&#49328;\&#44208;&#49328;200006\&#49552;&#51061;&#48176;&#48516;(2000-06)-&#54217;&#44032;&#48152;&#50689;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396;&#48120;\&#51068;&#50948;\&#45800;&#44032;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4924;&#51032;&#51088;&#47308;\&#49373;&#54032;,&#51088;&#51116;\12&#50900;\2001&#45380;%2012&#50900;%20&#49373;&#54032;&#51088;&#47308;(01.12.21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4.148\Planning\SINGLE\EMAIL\temp\K%20Project%20Financials%20for%20Mr%20SB%20Lee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44048;&#49324;\&#44048;&#49324;\&#54620;&#44397;&#50724;&#47336;&#44053;&#52840;(&#51452;)\2000&#45380;\&#44592;&#47568;&#44048;&#49324;\My%20Documents\2000&#45380;\&#51116;&#47924;&#51228;&#54364;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44368;&#50977;\2004&#45380;&#44368;&#50977;&#44228;&#54925;\04&#45380;MA&#50977;&#49457;&#44228;&#54925;\07%20&#50976;&#53685;&#49324;&#50629;&#48376;&#48512;&#51116;&#51649;03121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(&#53804;&#51088;&#45236;&#50669;)-\&#51221;&#49328;&#49828;&#52992;&#51572;(2000&#45380;%206&#50900;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8149;&#49457;&#54644;/&#44208;&#49328;/2001.1&#44208;&#49328;(&#53748;&#51649;&#44552;&#52628;&#44228;&#50529;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46020;&#48393;&#52992;&#51060;&#48660;\&#54924;&#49324;&#51228;&#49884;&#51088;&#47308;\&#44608;&#47749;&#44592;\&#44592;&#54925;\&#44592;&#53440;\&#44208;&#49328;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54620;&#44397;&#53084;&#47560;/&#48372;&#44256;&#49436;/2004.03.31%20&#44048;&#49324;&#48372;&#44256;&#49436;/My%20Documents/&#44592;&#47568;&#44048;&#49324;/2002&#45380;/&#54620;&#44397;&#53084;&#47560;/&#51221;&#49328;&#54364;/KET/&#49340;&#54868;95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orting\Audit\&#54620;&#44397;&#53084;&#47560;\&#48372;&#44256;&#49436;\2004.03.31%20&#44048;&#49324;&#48372;&#44256;&#49436;\My%20Documents\&#44592;&#47568;&#44048;&#49324;\2002&#45380;\&#54620;&#44397;&#53084;&#47560;\&#51221;&#49328;&#54364;\KET\&#49340;&#54868;95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2002&#51473;&#44036;&#48277;&#51064;&#49464;\6&#50900;&#44208;&#49328;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5804;&#44512;\D\99.&#50629;&#47924;&#54260;&#45908;\00.&#50900;&#44208;&#49328;&#48372;&#44256;\03.2001&#45380;08&#50900;&#48372;&#44256;(&#44608;&#45804;&#44512;)\&#44160;&#5161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i0128267/Local%20Settings/Temporary%20Internet%20Files/OLK4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CHWANG\&#51105;&#46041;&#49324;&#45768;\NYJ\PLAN\97PLAN\0924\&#51228;&#54408;&#48324;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ymoon/Desktop/My%20Doc/&#54620;&#44397;&#54057;&#53412;&#51648;/2001&#45380;/&#51008;&#54665;&#51312;&#54924;&#49436;(v-1.2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ymoon\Desktop\My%20Doc\&#54620;&#44397;&#54057;&#53412;&#51648;\2001&#45380;\&#51008;&#54665;&#51312;&#54924;&#49436;(v-1.2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6.1.214.37\&#44221;&#47532;&#48512;&#47928;\&#9733;hoony_docu\1_&#50629;&#47924;\2.&#51116;&#47924;&#54924;&#44228;\A.&#44208;&#49328;\&#51228;8&#44592;&#44208;&#49328;\&#51217;&#45824;&#48708;&#54620;&#46020;&#51216;&#44160;_06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KSC/95KSC/&#44228;&#50557;&#45236;&#50669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notes/Audit/&#50689;&#49328;&#51221;&#48372;&#53685;&#49888;/Test/400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Administrator\Local%20Settings\Temporary%20Internet%20Files\OLK83\&#44221;&#50689;&#54788;&#54889;&#48372;&#44256;(02.2&#50900;)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452;&#50836;Data\&#49324;&#50629;&#44228;&#54925;\01&#45380;\&#49552;&#51061;&#52628;&#51221;(0006)\&#49552;&#51061;&#44288;&#47144;&#54924;&#51032;&#54980;%20&#51312;&#51221;\&#51312;&#51221;&#54980;&#52572;&#51333;\&#51060;&#51204;&#51473;\Survival-C\12&#50900;\95saup\SAUP2\&#49892;&#54665;&#44228;&#54925;.XLW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Client02\Koralu\&#44592;&#47568;&#44048;&#49324;\BACKUP\2000YEAR\EMail&#49569;&#49888;&#51088;&#47308;\8&#50900;RM(&#44608;cj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&#51068;&#51068;&#48516;&#49437;\&#51221;&#48372;SYS_DATA(0003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Hyeong-Gyu.Im/Desktop/inbox/LG%20&#51060;&#45432;&#53581;%20&#49552;&#49345;&#44160;&#53664;/PBC/04.&#53804;&#51088;&#44228;&#54925;/&#9313;%202021&#45380;%20&#53804;&#51088;_&#54616;&#48152;&#44592;&#49324;&#50629;&#48372;&#44256;_8&#52264;_v2-1_2020.11.10-&#49569;&#48512;%20(&#45824;&#50808;&#48708;2&#44553;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DEVL97\LOTUS\CORIND97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41.4.95\&#44608;&#51456;&#49437;\My%20Documents\My%20Documents\competitor\HK&#48708;&#44368;&#51064;&#50896;8&#50900;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DT%20W0rk-Shop\WINDOWS\TEMP\WINDOWS\TEMP\&#47588;&#52636;&#50529;&#48516;&#49437;\&#52264;&#51060;&#48516;&#49437;12&#50900;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51473;&#50836;&#49457;&#44552;&#50529;&#51032;%20&#44208;&#51221;&#51032;%20&#50892;&#53356;&#49884;&#53944;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youngkil\d\PLAN_97\97GIHEK\97SONPM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jmoon/Local%20Settings/Temporary%20Internet%20Files/Content.IE5/ZFDJBX4W/NBPC%20S&amp;OP%20&#44228;&#54925;%20&#48143;%20&#49892;&#51201;%20&#51216;&#44160;%20File_2010111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8376;&#51064;&#51032;%20Netware%20Login%20ID\My%20Documents\&#44592;&#47568;&#44048;&#49324;\&#44592;&#47568;&#44048;&#49324;01\&#53328;&#47533;&#49828;\&#54924;&#49324;&#51228;&#49884;&#51088;&#47308;\&#45236;&#47928;&#49436;\&#44208;&#49328;\98&#44208;&#49328;\101-116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der\d$\WINDOWS\TEMP\NC8376C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54728;&#51333;&#54788;/&#51076;&#49884;/&#49892;&#51201;/&#50836;&#51064;&#48516;&#49437;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060;&#51064;&#47928;&#49436;\&#44208;&#49328;\&#49892;&#51201;(01~)\&#51228;&#51089;&#49892;&#51201;(2002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569;&#54032;&#49453;\&#44277;&#50976;(&#49569;&#54032;&#49453;)\Documents%20and%20Settings\&#44592;&#48376;\&#48148;&#53461;%20&#54868;&#47732;\&#51088;&#49328;&#49892;&#49324;%20&#51088;&#47308;(&#53664;&#51648;,%20&#44148;&#47932;,%20&#51204;&#49328;&#49548;&#54532;&#53944;&#50920;&#50612;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c\CDG\CDG2\AVELANGE\FILETR98\VERIND98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ENESIS\AppData\Local\Microsoft\Windows\Temporary%20Internet%20Files\Content.IE5\3D1KMFAM\03_Wing%20II\&#51089;&#50629;\Management%20reporting\Management_Reporting_Package_Master(20130730)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WINDOWS\&#48148;&#53461;%20&#54868;&#47732;\WORK\Audit\&#46300;&#47548;&#46972;&#51064;\00&#48152;&#44592;\&#46300;&#47548;&#46972;&#51064;00&#48152;&#44592;&#48372;&#44256;\99&#45380;&#44048;&#49324;\&#46300;&#47548;&#46972;&#51064;\98&#46300;&#47548;&#46972;&#51064;A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sekyong/excel/1)&#44592;&#48376;&#49436;&#49885;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kyong\excel\1)&#44592;&#48376;&#49436;&#49885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Reporting/Audit/&#46041;&#50500;&#53804;&#51088;&#51088;&#47928;/&#44592;&#47568;&#51312;&#49436;/&#44592;&#47568;&#44048;&#49324;-2004.3.31/Reporting/Audit/&#46041;&#50500;&#53804;&#51088;&#51088;&#47928;/&#48372;&#44256;&#49436;/&#48372;&#44256;&#49436;-2003.03.31/&#48512;&#44397;&#51613;&#44428;/DATA/KET&#44048;~1/KET/&#49340;&#54868;9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orting\Audit\&#46041;&#50500;&#53804;&#51088;&#51088;&#47928;\&#44592;&#47568;&#51312;&#49436;\&#44592;&#47568;&#44048;&#49324;-2004.3.31\Reporting\Audit\&#46041;&#50500;&#53804;&#51088;&#51088;&#47928;\&#48372;&#44256;&#49436;\&#48372;&#44256;&#49436;-2003.03.31\&#48512;&#44397;&#51613;&#44428;\DATA\KET&#44048;~1\KET\&#49340;&#54868;95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CDT%20W0rk-Shop\WINDOWS\TEMP\WINDOWS\TEMP\&#47588;&#52636;&#50529;&#48516;&#49437;\&#52264;&#51060;&#48516;&#49437;12&#50900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2380;&#51333;&#54596;1\96&#48516;&#49437;\12&#50900;&#44592;&#52488;-1-31\&#51228;&#51312;&#50896;&#44032;12&#50900;-12-26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FFICE%20&#50577;&#49885;\N&#36035;&#63963;-&#32887;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44288;&#47532;&#50629;&#47924;/05&#45380;/&#54616;&#48152;&#44592;&#51204;&#47029;&#54924;&#51032;(20050729)/&#49552;&#51061;/2&#50900;/&#51076;&#50896;&#49892;&#51201;&#54924;&#51032;&#51088;&#47308;/1-3&#50900;&#49552;&#51061;(&#49464;&#46972;&#48121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WINDOWS/TEMP/&#50976;&#44032;&#51613;&#44428;20001.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51076;&#49884;\9&#50900;&#49324;&#51204;&#54924;&#51032;&#51088;&#47308;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mily\&#47196;&#52972;%20&#46356;&#49828;&#53356;%20(d)\&#50629;&#47924;&#48372;&#51312;\&#49444;&#44228;,&#45236;&#50669;\&#44277;&#53685;\2003(&#54616;&#48152;&#44592;)&#51068;&#50948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689;&#49688;\D\&#44277;&#54788;&#49885;\98&#50900;&#48372;\11&#50900;&#44036;&#48372;&#44256;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&#45824;&#50689;&#54252;&#51109;\work\&#54620;&#49436;&#51228;&#50557;\A&#51312;&#49436;-&#54620;&#49436;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UDIT\2003&#44592;&#47568;&#44048;&#49324;\&#48120;&#44305;&#53080;&#53469;&#53944;&#47116;&#51592;\&#49340;&#51452;&#44148;&#49444;\MSOFFICE\EXCEL\KIM'DATA\EXCEL\&#51648;&#44553;&#50612;&#5102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-company\(&#51452;)&#46160;&#49328;&#51228;&#52636;&#50857;\02.34&#48516;&#44592;&#47749;&#49464;&#49436;&#52509;&#44292;\02.14&#48516;&#44592;&#47749;&#49464;&#49436;&#52509;&#44292;\EXCEL\&#49688;&#51452;\&#49324;&#50629;&#49457;~1\96\&#49552;&#51061;&#44592;0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LEE\&#51116;&#47924;&#51228;&#54364;A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7233.$$$/WF200/TMP/~TMP7201.$$$/ACT/ACT97/&#51116;&#47924;&#51228;&#54364;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7233.$$$/WF200/TMP/~TMP7201.$$$/ACT/ACT97/&#51116;&#47924;&#51228;&#54364;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My%20Documents\&#44592;&#53440;\M.I.F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345;&#49688;\&#44277;&#50976;D\D\2003\&#44204;&#51201;&#51077;&#52272;\&#44537;&#51109;\&#51068;&#49328;&#46972;&#54168;&#49828;&#53440;%20&#50689;&#54868;&#44288;\UNITEL2000\DOWN\&#48124;&#44036;&#51077;&#52272;\&#46041;&#45824;&#47928;APM\&#45236;&#50669;&#49436;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kdcg\&#51088;&#49328;&#51116;&#54217;&#44032;\&#44277;&#44553;&#49444;&#48708;&#48156;&#49373;&#45236;&#50669;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WINDOWS\Temporary%20Internet%20Files\Content.IE5\0NY7KN23\9903\1&#50900;&#50868;&#51204;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796;&#50689;\MY%20DOCUMENTS\WINDOWS\TEMP\00%20&#51116;&#47924;&#51204;&#47581;(5&#50900;&#44208;&#49328;%20&#48152;&#50689;)-0000000000000000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99&#44048;&#49324;\99HANTA\98&#44048;&#49324;\98HANTA\fdmm1000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8277;&#51064;&#49464;&#47560;&#48277;&#49324;1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Documents%20and%20Settings\Administrator\My%20Documents\&#45236;&#48512;&#48372;&#44256;\0203&#48516;&#44592;&#44160;&#53664;\99.&#50629;&#47924;&#54260;&#45908;\00.&#50900;&#44208;&#49328;&#48372;&#44256;\06.2001&#45380;11&#50900;&#48372;&#44256;(&#44608;&#45804;&#44512;)\&#50689;&#50629;&#48372;&#44256;%202001.11&#50900;%20&#50577;&#49885;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200;&#50689;&#54984;\&#54200;&#50689;&#54984;\&#54200;&#50689;&#54984;\&#44221;&#50689;&#51204;&#47029;\&#54200;&#50689;&#54984;\&#51452;&#44036;&#44228;&#54925;\&#51452;&#44036;&#44228;&#54925;\&#51452;&#44036;&#44228;&#54925;\OVERHAUL\%234BLOW\9704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3\&#51312;&#49849;&#55148;\Documents%20and%20Settings\seungheecho\Desktop\Audit1\&#49340;&#51652;&#54868;&#54617;\&#49340;&#51652;01&#44592;&#47568;\10&#50900;&#44208;&#49328;&#51088;&#47308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WF200/TMP/~TMP954.$$$/WF200/TMP/~TMP7233.$$$/WF200/TMP/~TMP5043.$$$/&#44228;&#51221;&#44284;&#47785;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54924;&#44228;\&#47928;&#49436;\&#50808;&#48512;&#44048;&#49324;\&#54924;&#44228;&#44048;&#49324;\2004&#45380;\2004&#45380;%20&#44208;&#49328;&#49436;\My%20Documents\Document(&#54924;&#44228;)\&#44208;&#49328;&#44228;&#51221;&#47749;&#49464;\1999%20&#44228;&#51221;&#47749;&#49464;&#49436;\96&#44208;&#49328;&#48512;&#49549;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FILE\HAUS\&#44204;&#51201;&#49892;\&#44592;&#51456;\&#45800;&#44032;&#51088;&#47308;\&#50808;&#51452;&#44204;&#51201;\&#51473;&#44592;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864;\d\&#44277;&#47924;(2003,4&#45380;)\2003,4file\MODEL%20HOUSE\&#54788;&#45824;&#49328;&#50629;&#44060;&#48156;\&#54788;&#49328;%20&#54861;&#52380;&#44400;%20&#50672;&#48393;&#47532;%20MH%20&#54788;&#49444;&#46020;&#49436;%20(2004.%2011.16)\3.%20&#45236;&#50669;&#49436;\Documents%20and%20Settings\p\&#48148;&#53461;%20&#54868;&#47732;\&#44277;&#50976;&#48169;\&#54788;&#45824;&#49328;&#50629;\&#45824;&#51204;&#44032;&#50724;&#49888;&#52629;(&#54788;&#51109;&#49444;&#47749;&#49436;&#50857;)\&#45824;&#51204;&#44032;&#50724;&#47932;&#47049;&#49328;&#52636;&#49436;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%2001\&#54788;&#45824;&#44592;&#49696;&#53804;&#51088;\&#44592;&#47568;&#44048;&#49324;\&#54788;&#44552;&#55120;&#47492;&#54364;-HVIC01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&#45380;&#46020;&#44208;~1/&#50629;&#47924;&#54260;&#45908;/&#44048;&#49324;&#48372;&#44256;&#49436;&#52572;&#51333;/KET/&#49340;&#54868;95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45380;&#46020;&#44208;~1\&#50629;&#47924;&#54260;&#45908;\&#44048;&#49324;&#48372;&#44256;&#49436;&#52572;&#51333;\KET\&#49340;&#54868;95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Advisory\Private%20accounting\&#50472;&#51228;&#51060;&#54532;&#47112;&#49884;&#50920;&#51060;\1.working%20paper\2.PPA%20worksheet(&#45224;&#49436;&#50872;)\PPA%20worksheet_&#45224;&#49436;&#50872;_v21(&#51089;&#50629;&#51473;)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CgkimBox/KCG/XLS/&#44208;&#49328;(1999)/JJang/KETDATA/XLS/&#49340;&#54868;95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kimBox\KCG\XLS\&#44208;&#49328;(1999)\JJang\KETDATA\XLS\&#49340;&#54868;9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WF200/TMP/~TMP954.$$$/WF200/TMP/~TMP7233.$$$/WF200/TMP/~TMP5043.$$$/&#44228;&#51221;&#44284;&#47785;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injungkim\Local%20Settings\Temporary%20Internet%20Files\OLK4\DB2000\save\&#49464;&#44221;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2004%20&#54617;&#44368;&#49324;&#50629;&#48512;%20&#51204;&#47928;&#51649;%20&#50669;&#47049;&#54217;&#44032;(20041215)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jin%20&#51060;&#46041;&#51088;&#47308;/project/78.&#49888;&#46972;&#54840;&#53588;-&#49888;&#46972;%20&#49828;&#53580;&#51060;%20kt%20&#50689;&#46041;&#51648;&#49324;%20&#51064;&#53580;&#47532;&#50612;&#44277;&#49324;/1.&#49892;&#54665;&amp;&#51228;&#52636;/2&#52264;%20&#51077;&#52272;/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in%20&#51060;&#46041;&#51088;&#47308;\project\78.&#49888;&#46972;&#54840;&#53588;-&#49888;&#46972;%20&#49828;&#53580;&#51060;%20kt%20&#50689;&#46041;&#51648;&#49324;%20&#51064;&#53580;&#47532;&#50612;&#44277;&#49324;\1.&#49892;&#54665;&amp;&#51228;&#52636;\2&#52264;%20&#51077;&#52272;\&#49888;&#46972;&#54840;&#53588;-&#49888;&#46972;%20&#49828;&#53580;&#51060;%20kt%20&#50689;&#46041;&#51648;&#49324;%20&#51064;&#53580;&#47532;&#50612;&#44277;&#49324;-&#49892;&#54665;(2&#52264;%20&#51077;&#52272;)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KHDATA\&#54620;&#44397;&#51204;&#47141;\&#49888;&#49457;&#45224;-&#44552;&#44257;\&#49888;&#49457;&#45224;&#53804;&#52272;&#45236;&#50669;(1&#48264;&#45236;&#50669;)(2)\KHDATA\&#44288;&#47532;&#52397;\&#45824;&#51204;&#52397;\&#54861;&#49457;&#45224;&#48512;&#50864;&#54924;(10.26%20&#45824;&#51204;&#52397;)\&#54861;&#49457;&#45224;&#48512;(&#54952;&#51088;)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WINDOWS\TEMP\CDT%20W0rk-Shop\WINDOWS\TEMP\WINDOWS\TEMP\LINE%20&#50868;&#50689;%20&#51333;&#54633;&#54032;(ORI~9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c\CLIENTS\CLIENT00\SAMAH00\FINAL\Client99\levis99\final\99&#45380;&#46020;tb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900;&#52264;&#44208;&#49328;\5&#50900;\13.&#49688;&#50984;,&#48520;&#47049;&#50984;(&#54616;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kbs/2000&#45380;%20&#51473;&#44036;&#44048;&#49324;/KET/&#49340;&#54868;95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kbs\2000&#45380;%20&#51473;&#44036;&#44048;&#49324;\KET\&#49340;&#54868;9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mySingle/Temp/MS&#49373;&#49328;&#44208;&#44284;R01%20(version%201)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My%20Documents\00%20TEMP\&#44032;&#47560;&#44048;\2&#50900;\00%20CJ%202004&#24180;02&#26376;_&#47560;&#44048;&#50696;&#49345;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216;&#54252;%20&#51064;&#47141;&#48320;&#46041;%20&#54788;&#54889;\01_&#54217;&#44032;&#50629;&#47924;\2005&#45380;%20&#51204;&#47928;&#51649;%20&#54217;&#44032;\2004%20&#54616;&#48152;&#44592;%20&#51204;&#47928;&#51649;%20&#50629;&#51201;%20&#54217;&#44032;\&#54616;&#48152;&#44592;%20&#51204;&#47928;&#51649;%20&#54217;&#44032;%20&#44208;&#44284;\&#54617;&#44368;&#49324;&#50629;&#48512;%20&#54217;&#44032;&#44208;&#44284;(20041209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9464;&#47924;&#51312;&#51221;&#47560;&#48277;&#49324;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9464;&#47924;&#51312;&#51221;&#47560;&#48277;&#49324;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01.Samil/01.%20Audit/FY2011/&#54413;&#49328;%20Group/02.%20&#54413;&#49328;&#54848;&#46377;&#49828;/03.%202&#48516;&#44592;/02.%20&#54924;&#49324;&#51228;&#49884;/00.%20&#51060;&#50672;&#48277;&#51064;&#49464;/2&#52264;/&#48277;&#51064;&#49464;&#47560;&#48277;&#49324;3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.Samil\01.%20Audit\FY2011\&#54413;&#49328;%20Group\02.%20&#54413;&#49328;&#54848;&#46377;&#49828;\03.%202&#48516;&#44592;\02.%20&#54924;&#49324;&#51228;&#49884;\00.%20&#51060;&#50672;&#48277;&#51064;&#49464;\2&#52264;\&#48277;&#51064;&#49464;&#47560;&#48277;&#49324;3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selfil002\Assurance(2006)\&#45824;&#49457;&#47785;&#51116;\&#44592;&#47568;&#44048;&#49324;\&#48277;&#51064;&#49464;\Ver2\&#48277;&#51064;&#49464;&#47560;&#48277;&#49324;05-1-&#46041;&#54868;&#52992;&#48120;&#52860;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Administrator/Local%20Settings/Temporary%20Internet%20Files/Content.IE5/OAZK0JH1/04.%20&#9733;12&#45380;_&#47785;&#51201;&#48324;_PJT&#48324;_&#53804;&#51088;(12&#45380;11&#50900;)%202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1.lgchem.com/WIN95/TEMP/&#48512;&#45824;&#49436;&#47448;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DATA\&#44592;&#49457;\&#51064;&#52380;&#49933;&#51088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!Project%20Oilbank/Factset%20Champion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88;&#51109;&#51088;&#51116;2\&#54788;&#51109;&#51088;&#51116;2%20&#47928;&#49436;\WINDOWS\Temporary%20Internet%20Files\Content.IE5\CYYQV5H9\WIN95\TEMP\&#47928;&#49436;&#48169;\&#44221;&#50689;&#50948;&#50896;&#54924;\99&#45380;34&#48516;&#44592;\99&#45380;10&#50900;&#49892;&#51201;&#48372;&#44256;(&#49552;&#51061;)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11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44048;&#49324;/2004&#45380;%20&#44048;&#49324;/&#46356;&#51648;&#53448;&#50948;&#49457;&#48169;&#49569;/&#44592;&#48376;&#51088;&#47308;&#51221;&#47532;/&#51116;&#47924;&#51228;&#54364;200306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436;&#48124;&#49437;&#45432;&#53944;&#48513;\2002&#45380;%20&#51116;&#47924;\PROGRAM%20FILES\ECHO\TMP\02.2.&#44277;&#53685;&#47588;&#51077;&#49464;&#50529;%20&#44228;&#49328;&#45236;&#50669;_&#48128;&#47112;&#45768;&#50880;&#54032;(&#52572;&#51333;)&#9679;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44368;&#48372;&#51613;&#44428;\LOTUS\&#44144;&#51228;&#46020;\&#44144;&#51228;&#46020;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4&#44592;&#47568;\&#48276;&#54620;&#51333;&#54633;&#47932;&#47448;\2003\&#51648;&#48516;&#48277;&#54217;&#44032;&#49552;&#51061;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05094\&#54788;&#51109;\&#44204;&#51201;1&#54016;\(A)&#45812;&#45817;&#54788;&#51109;\&#51008;&#54665;&#50500;&#54028;&#53944;\(E)&#49324;&#51204;&#44277;&#49324;\NAE-3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333\WINDOWS\TEMP\3&#44060;&#50900;&#49440;&#54665;&#44228;&#54925;%20REVIEW\3&#44060;&#50900;&#49440;&#54665;&#44228;&#54925;%20REVIEW\WINDOWS\TEMP\WINDOWS\TEMP\&#51068;&#51068;&#48516;&#49437;\&#51221;&#48372;SYS_DATA(0003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064;&#49324;&#54016;\2004&#45380;\&#51064;&#49324;&#50868;&#50689;\&#51064;&#49324;&#50900;&#47568;\1&#50900;&#51064;&#49324;&#50900;&#47568;\0401%20&#51064;&#49324;&#50900;&#47568;\&#51204;&#49324;%20&#51064;&#50896;&#54788;&#54889;%2023063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shong/My%20Documents/&#53076;&#50724;&#47217;&#50976;&#54868;/2002&#48152;&#44592;/Data/ABSTRACT/SSBP/1999/&#50896;&#48512;&#51116;&#47308;(99)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mySingle/Temp/EMAIL/temp/Taiwan/LRFC_699%20revision%2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88;&#47532;&#52397;\&#49436;&#50872;\&#44053;&#48320;&#48513;&#47196;\My%20Documents\&#53456;&#51652;&#45840;\&#53664;&#52384;&#51032;&#47280;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13.227\My%20Documents\Documents%20and%20Settings\&#44608;&#54617;&#50672;\Local%20Settings\Temporary%20Internet%20Files\OLK117\&#44221;&#50689;&#54788;&#54889;&#48372;&#44256;(02.2&#50900;)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652;&#46041;&#44592;\&#44048;&#49324;&#51456;&#48708;&#51088;&#47308;\My%20Documents\&#51088;&#44552;&#44288;&#47532;\'98&#44592;%20%20%20%20%20%20%20&#53440;\&#49688;&#54364;&#50612;&#51020;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24\c\&#44256;\WIN95\&#48148;&#53461;%20&#54868;&#47732;\&#51064;&#49324;&#44288;~1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47928;&#49436;\2000bid.dat\2000&#49436;&#49328;&#49437;&#45224;1\&#51201;&#51221;&#49457;(&#52380;&#52380;2)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51473;&#50669;&#54924;&#51032;\96&#45380;10&#50900;\&#44288;&#47532;&#48376;&#48512;1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552;&#50689;&#49688;\&#48277;&#51064;&#44208;&#49328;\2002&#45380;&#44480;&#49549;&#44208;&#49328;\2002&#45380;&#44208;&#49328;&#47749;&#49464;\MSOFFICE\EXCEL\KIM'DATA\EXCEL\&#51648;&#44553;&#50612;&#51020;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WINDOWS/TEMP/&#44144;&#47000;&#49692;&#50948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0128267\Local%20Settings\Temporary%20Internet%20Files\OLK4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shong/My%20Documents/&#52992;&#51060;&#54588;&#52992;&#48120;&#52860;/&#50629;&#52404;&#51088;&#47308;/Document/&#49688;&#51221;2000/&#49373;&#49328;&#44228;&#54925;/98Y5M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44144;&#47000;&#49692;&#50948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C8376C5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51077;&#52272;&#50504;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WINDOWS/Temporary%20Internet%20Files/Content.IE5/O96J0TMF/&#50976;&#44032;&#51613;&#44428;2001.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2&#44592;&#47568;&#44048;&#49324;\&#44544;&#47196;&#47532;&#50500;\&#44048;&#49324;%20program\&#52572;&#50672;&#49437;\MYDOCU~1\&#45824;&#54620;&#53945;~1\00&#44592;&#47568;\Audit\&#54620;&#44397;OSG\&#50724;&#50640;&#49828;&#51648;&#44048;&#44032;99(&#49688;&#51221;)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kang\04&#45380;8&#50900;&#47560;&#44048;\Documents%20and%20Settings\bukdoo\My%20Documents\&#44288;&#47532;&#48376;&#48512;&#51088;&#47308;\(&#51452;)&#46160;&#49328;%20&#44208;&#49328;\2004&#44208;&#49328;\04.3&#50900;&#44208;&#49328;\0403&#44208;&#49328;&#47749;&#49464;\EXCEL\&#49688;&#51452;\&#49324;&#50629;&#49457;~1\96\&#49552;&#51061;&#44592;01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y%20Documents\&#51076;&#49884;\9&#50900;&#49324;&#51204;&#54924;&#51032;&#51088;&#47308;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&#44144;&#47000;&#49692;&#50948;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ACE/EDMS/TEMP/0&#50672;&#47568;/&#50672;&#47568;&#44208;&#49328;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&#51312;&#47749;&#54868;\00.&#54392;&#46300;&#49884;&#49828;&#53596;\2005&#45380;\06.%20&#53748;&#51649;&#44552;\&#53748;&#51649;&#52649;&#45817;&#44552;\2005&#45380;08&#50900;&#53748;&#5264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628;&#49457;&#44600;\2000&#54616;&#48152;&#44592;\windows\TEMP\98&#44221;&#50689;\&#49373;&#49328;&#48512;&#47928;\98&#44221;1212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44608;&#46020;&#54805;\2000&#44221;&#47532;\8&#50900;&#47560;&#44048;\8&#50900;&#50808;&#45800;&#52264;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5043.$$$/&#44228;&#51221;&#44284;&#47785;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elfsr01\assurance%202\woong\woong\&#51312;&#51221;&#50885;\2001\&#51473;&#44036;&#44048;&#49324;\2000&#51116;&#47924;&#51228;&#54364;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2000&#54805;&#50865;\2000&#45380;&#44208;&#49328;\&#44208;&#49328;\2000&#45380;&#44208;&#49328;\3&#48516;&#44592;\Thru0003(cpa-&#51088;&#44552;)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008;&#55148;\&#49548;&#51116;&#50689;&#50629;\KimSangGu\96&#45380;&#50696;&#49328;&#44288;&#47532;\96&#50696;&#49328;&#49888;&#52397;&#51012;%20&#50948;&#54620;%20&#50577;&#49885;&#48143;%20&#44277;&#47928;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54028;&#46020;&#53440;&#44592;/&#44208;&#49328;&#44288;&#47144;/A&#44208;&#49328;/2001A/0112&#50900;A/&#54028;&#46020;&#53440;&#44592;/&#44208;&#49328;&#44288;&#47144;/A&#44208;&#49328;/2001a/01&#45380;&#49884;&#49328;&#54364;(&#44221;&#48708;&amp;&#47588;&#52636;)_chk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48148;&#53461;%20&#54868;&#47732;\&#49328;&#46041;\&#49340;&#49457;BP\99ASC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jihunyeom/Desktop/(&#45824;&#50808;&#48708;2&#44553;)%2032w%20&#44592;&#53440;&#47588;&#52636;&#51221;&#47532;_190805.xlsb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47749;1\C\&#50641;&#49472;\&#44204;&#51201;\&#52397;&#50896;&#47112;&#51060;&#53356;&#48716;\&#52397;&#50896;&#47112;&#51060;&#53356;&#48716;''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windows/TEMP/GESTION%20199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4048;&#49324;/KDS/2000/&#51312;&#54924;&#49436;/REPORT97/&#54620;&#49888;/CONFR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microsoft.com/office/2006/relationships/xlExternalLinkPath/xlStartup" Target="&#44048;&#49324;/KDS/2000/&#51312;&#54924;&#49436;/REPORT97/&#54620;&#49888;/CONFRM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44608;&#51008;&#53468;\Local%20Settings\Temporary%20Internet%20Files\Content.IE5\0STUVWF7\My%20Documents\&#44592;&#47568;&#44048;&#49324;\&#48709;&#49556;&#44592;&#47568;&#44048;&#49324;\&#50629;&#47924;&#54260;&#45908;\&#44048;&#49324;&#48372;&#44256;&#49436;&#52572;&#51333;\JJang\KETDATA\XLS\&#49340;&#54868;95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jhyeom/Local%20Settings/Temporary%20Internet%20Files/OLK3D/2001.1&#44208;&#49328;(&#53748;&#51649;&#44552;&#52628;&#44228;&#50529;)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Program%20Files\ValueManager\key%20findings\&#49324;&#48376;%20-%20ProfitabilityAnalysis_grp_daelim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j.cj.net/Program%20Files/ValueManager/key%20findings/&#49324;&#48376;%20-%20ProfitabilityAnalysis_grp_daelim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FS11\SYS\work98\&#49552;&#51061;\&#49552;&#51061;9801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0725;&#51452;\&#49436;&#51221;&#47548;&#44732;\EXCEL\97&#45380;&#51088;&#47308;\4&#44592;&#54925;\1&#50900;&#50868;&#51204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Sales%20admin/&#52824;&#47308;&#51228;&#49884;&#49696;&#54788;&#54889;(2012.07.09)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51652;&#47564;\&#51652;&#47564;\&#45824;&#54805;\&#51452;&#48372;&#50577;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5043.$$$\&#44228;&#51221;&#44284;&#47785;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&#50689;&#50629;&#51216;&#48324;&#49464;&#48512;&#45236;&#50857;(&#52572;&#51333;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1.250.4\lgmf(&#26032;)\Documents%20and%20Settings\Administrator\My%20Documents\LGMF\&#44608;&#51652;&#50864;\&#51088;&#47308;\02&#45380;%20&#51088;&#47308;\&#49324;&#50629;&#44228;&#54925;\&#49373;&#49328;&#44228;&#54925;\'03&#45380;_&#49373;&#49328;&#44228;&#54925;(0911)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2.128.50\Download\Documents%20and%20Settings\LGM\Local%20Settings\Temporary%20Internet%20Files\Content.IE5\WLANGP2Z\2008.11.07\&#21512;&#26684;&#29575;(0801~0812)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P\&#44592;&#47568;(01)\&#44592;&#47568;(01-HP)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daum/My%20Documents/004.%20&#49324;&#50629;&#44228;&#54925;/2009&#45380;/&#49324;&#51204;%20setting/&#49552;&#51061;&#52628;&#51221;/2&#52264;/&#50640;&#46272;%20&#49552;&#51061;&#52628;&#51221;_2009_v2_2008111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WINDOWS/TEMP/&#49328;&#46041;CTR/&#48708;&#51592;&#45768;&#49828;%20&#52968;&#49444;&#54021;&#49556;&#47336;&#49496;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My%20Documents\&#27770;&#31639;&#26360;&#39006;\40&#26399;\&#22266;&#23450;&#36039;&#29987;\&#22266;&#23450;&#36039;&#29987;&#65411;&#65438;&#65392;&#65408;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51008;&#44221;\&#44208;&#49328;\&#52264;&#51077;&#44552;\&#54217;&#44512;&#52264;&#51077;&#51060;&#51088;&#50984;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JJ90\&#51116;&#51221;&#48512;\Windows\&#48148;&#53461;%20&#54868;&#47732;\&#51116;&#51221;&#48512;\&#51060;&#51088;&#48516;&#49437;\&#51648;&#44553;&#51060;&#51088;\98&#45380;&#44036;&#48516;&#44592;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edms\Mepss\&#51648;&#54840;Docu\4.&#44592;&#53440;\2.&#50577;&#49885;\&#51473;&#50836;&#54620;%20&#50577;&#49885;\@&#54364;&#51456;&#50577;&#49885;\&#50577;&#49885;001-@&#54364;&#51456;&#50577;&#49885;.x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4208;&#49328;&#44288;&#47144;(&#44208;&#49328;&#48372;&#44256;&#49436;,&#51060;&#49324;&#54924;,&#51452;&#52509;...)\98&#51060;&#49324;&#54924;&#51088;&#47308;(&#44048;&#49324;&#51088;&#47308;,&#54788;&#44552;&#55120;&#47492;&#48708;&#44368;&#45824;&#52264;,&#48708;&#44368;&#49552;&#51061;,&#48708;&#44368;&#51228;&#51312;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64.4.251\Manager\windows\TEMP\2003&#45380;&#46020;&#47785;&#54364;(021204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GLEE~1.KOS\LOCALS~1\Temp\&#44608;&#54952;&#44540;&#51088;&#47308;\&#54952;&#44540;&#51060;&#44732;\Infranet\2001.6\wp\&#51060;&#53468;&#44221;\&#44048;&#49324;&#51312;&#49436;\&#53084;&#47212;&#48708;&#50500;\99&#52572;&#51333;&#54028;&#51068;\&#44277;&#50976;\&#44608;&#51221;&#49689;\wmm\&#51228;&#51312;,&#51116;&#47308;&#48708;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&#44204;&#51201;\G\Good%20Morning%20&#51613;&#44428;-01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BO\O12060\INFORM\MYENGBU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8124;\&#44221;&#48708;\&#49689;&#51228;1\&#51060;&#51204;&#51473;\Survival-C\12&#50900;\&#52380;&#51333;&#54596;1\96&#48516;&#49437;\12&#50900;&#44592;&#52488;-1-31\&#51228;&#51312;&#50896;&#44032;12&#50900;-12-26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3312\my%20documents\99&#49345;&#48152;&#44592;&#51092;&#50529;\9906%2520&#51116;&#47924;&#51228;&#54364;(&#49345;&#48152;&#44592;)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&#54788;&#51109;&#53076;&#46300;/&#50976;&#47532;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&#54788;&#51109;&#53076;&#46300;\&#50976;&#47532;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4592;&#50689;\C\&#52572;&#44284;&#51109;&#45784;&#44277;&#50976;\My%20Documents\&#52572;&#52632;&#49457;\&#48149;&#46041;&#54616;\&#49892;&#53468;\My%20Documents\&#50808;&#51452;&#54788;&#54889;.WQ1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My%20Documents/&#51473;&#51109;&#44592;&#44221;&#50689;&#44228;&#54925;/1&#52264;&#51312;&#51221;/&#44277;&#47924;&#50629;&#47924;/&#45824;&#48376;&#49324;/&#44148;&#52629;&#49884;&#44277;&#54016;%20&#44277;&#49324;&#54788;&#54889;&#48372;&#44256;/4&#50900;&#49892;&#51201;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&#51060;&#53468;&#44221;/&#44048;&#49324;&#51312;&#49436;/&#53084;&#47212;&#48708;&#50500;/99&#52572;&#51333;&#54028;&#51068;/&#44277;&#50976;/&#44608;&#51221;&#49689;/wmm/&#50641;&#49472;&#51088;&#47308;/&#49324;&#50629;&#44228;&#54925;/&#49324;&#50629;&#52628;&#51221;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ORION&#44288;&#47144;\&#50900;&#48324;&#49892;&#51201;\&#45432;&#47924;&#48708;\2001&#45380;&#45432;&#47924;&#48708;\01&#50900;\&#45432;&#47924;&#48708;&#48516;&#49437;01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&#44048;&#49324;-&#44592;&#47568;/00-5%20&#54620;&#51652;&#51473;&#44277;&#50629;/WF200/TMP/~TMP7233.$$$/WF200/TMP/~TMP7201.$$$/YEAR/YEAR99/&#50900;&#52264;&#44208;&#49328;/&#44277;&#49324;&#54788;&#54889;2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0756;&#51116;112257\TEMP\WINDOWS\TEMP\&#44221;&#50689;&#49892;&#51201;\11&#50900;AS&#54408;&#51656;&#54217;&#44032;(&#51649;&#50689;)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ticket/Local%20Settings/Temporary%20Internet%20Files/Content.IE5/F6I8WU1W/Documents%20and%20Settings/seokkim/My%20Documents/&#50629;&#47924;/&#44048;&#49324;&#51088;&#47308;/05&#45380;&#44048;&#49324;/KP%20&#53008;&#53581;/&#48152;&#44592;/&#51204;&#44592;&#51088;&#47308;/&#52992;&#51060;&#54588;&#53008;&#53581;-&#51116;&#47924;&#51228;&#54364;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icket\Local%20Settings\Temporary%20Internet%20Files\Content.IE5\F6I8WU1W\Documents%20and%20Settings\seokkim\My%20Documents\&#50629;&#47924;\&#44048;&#49324;&#51088;&#47308;\05&#45380;&#44048;&#49324;\KP%20&#53008;&#53581;\&#48152;&#44592;\&#51204;&#44592;&#51088;&#47308;\&#52992;&#51060;&#54588;&#53008;&#53581;-&#51116;&#47924;&#51228;&#54364;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%232%20&#52264;&#47049;&#47784;&#53552;%20&#51204;&#50857;&#51088;&#49328;%20&#49552;&#49345;%20&#44160;&#53664;%20&#51088;&#47308;(11&#50900;&#47568;&#54872;&#50984;&#54217;&#44032;)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50976;&#44032;&#51613;&#44428;20001.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/!Project%20Oilbank/Factset%20Champion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ngug/Desktop/&#51204;&#51109;%20PJT&#48324;%20&#49552;&#49345;%207&#52264;/&#51204;&#51109;%20PJT&#48324;%20&#49552;&#49345;%20simulation%20rev%2017%20(&#52376;&#48516;&#44032;&#50529;%20&#48152;&#50689;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1473;&#51109;&#44592;&#44221;&#50689;&#44228;&#54925;\1&#52264;&#51312;&#51221;\&#44277;&#47924;&#50629;&#47924;\&#45824;&#48376;&#49324;\&#44148;&#52629;&#49884;&#44277;&#54016;%20&#44277;&#49324;&#54788;&#54889;&#48372;&#44256;\4&#50900;&#49892;&#51201;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/SINGLE/EMAIL/temp/Taiwan/LRFC_699%20revision%201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/WF200/TMP/~TMP7233.$$$/WF200/TMP/~TMP7201.$$$/ACT/ACT97/&#51116;&#47924;&#51228;&#54364;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3ABF.tmp.mtx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531F.tmp.mtx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/6.&#50672;&#44208;/&#50672;&#44208;&#44208;&#49328;/200412&#50672;&#44208;&#44208;&#49328;/&#49884;&#49328;&#54364;&#50629;&#47196;&#46300;(200412)/&#49828;&#50948;&#49828;-pl(analysis,Dec%2004)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I~1/AppData/Local/Temp/MTXEAAE.tmp.mtx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/jelaffue/2002/Actual%20122002/5620%20Analisis%20Bienes%20de%20Uso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592;&#47568;AS&#45796;&#50868;&#47196;&#46300;/&#46041;&#50896;&#51613;&#44428;/2263%20WTB(31%2012%2002)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OAZK0JH1/04.%20&#9733;12&#45380;_&#47785;&#51201;&#48324;_PJT&#48324;_&#53804;&#51088;(12&#45380;11&#50900;)%2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4\&#54861;&#44592;&#46973;&#51032;%20&#51088;&#47308;\SINGLE\EMAIL\temp\Taiwan\LRFC_699%20revision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125\2007\SINGLE\EMAIL\temp\Taiwan\LRFC_699%20revision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Pcg%20division/Ann&#233;e%202002/Jplus/OEM/Actual/06/OEM%20Overall%20Splintex%20Reporting%20-%20AC%2006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428;&#44221;&#48120;\C\My%20Documents\JIK97\97&#49324;&#50629;\97&#53804;&#51088;\&#53804;&#51088;&#51312;&#51221;(&#47588;&#52636;2917)\97&#49324;&#50629;\97&#44221;&#49345;\HEXCEL\DATA\&#54869;&#51109;&#53804;&#51088;\G5G6\HEXCEL\DATA\&#51060;&#52380;&#49324;&#50629;\&#49552;&#51061;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g%20division\Ann&#233;e%202002\Jplus\OEM\Actual\06\OEM%20Overall%20Splintex%20Reporting%20-%20AC%2006.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4305;&#54788;\98&#44228;&#54925;\97&#52628;&#51221;&#44228;&#54925;\&#50900;&#48324;&#49892;&#54665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WF200/TMP/~TMP7233.$$$/WF200/TMP/~TMP7201.$$$/ACT/ACT97/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app/CollabExcelInnerLoop.Prod_Asia_a_VSO_9e6a81e6_74534_16-0-14704-40406/bin/sandbox/&#48372;&#44256;/&#49892;&#51201;&#48372;&#44256;/9&#50900;&#49892;&#51201;/TAB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&#48372;&#44256;/&#49892;&#51201;&#48372;&#44256;/9&#50900;&#49892;&#51201;/TABL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0857;&#48177;&#44284;&#51109;\EDATA\SINGLE\OFFICE40\temp\&#50689;&#51333;&#46020;IBC&#49892;&#54665;&#44208;&#5111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sungug/Desktop/&#51204;&#51109;%20PJT&#48324;%20&#49552;&#49345;%207&#52264;/&#51204;&#51109;%20PJT&#48324;%20&#49552;&#49345;%20simulation%20rev%2017%20(&#52376;&#48516;&#44032;&#50529;%20&#48152;&#50689;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jsm/02&#44221;&#50689;/&#51680;&#46028;&#51060;/jsm/99&#44221;&#50689;/&#44221;&#50689;&#47785;&#54364;/99G&#47785;&#54364;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My%20Documents/KGB/&#49552;&#51061;&#49549;&#48372;/200904/200904%204&#50900;%20&#49549;&#48372;%20&#52968;&#54156;_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SINGLE/EMAIL/temp/Taiwan/LRFC_699%20revision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YEON\99&#44208;&#49328;\&#51068;&#47784;\99&#48152;&#44592;\&#44208;&#49328;&#49436;&#49885;\101-11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2.88\CIbudget\BACKUP\&#44053;&#45796;&#48156;\My%20Documents\&#45380;&#44036;&#49373;&#49328;&#44228;&#54925;\2003\CI%20budget%20process\&#44032;&#44277;capa&#44160;&#53664;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44305;&#54788;124986\MY%20DOCUMENTS\My%20Documents\&#44221;&#50689;\&#44592;&#53440;\11&#50900;AS&#54408;&#51656;&#54217;&#44032;(&#51649;&#50689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NGLE\EMAIL\temp\Taiwan\LRFC_699%20revision%2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4788;&#49689;\&#54788;&#51109;&#48324;\DOCUME~1\ADMINI~1\LOCALS~1\Temp\&#49569;&#49888;&#44288;'s&#47928;&#49436;\&#44277;&#47928;&#50577;&#49885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2572;&#52285;&#51061;\&#44208;&#49328;&#50629;&#47924;\&#44208;&#49328;&#54028;&#51068;\WF200\TMP\~TMP7233.$$$\WF200\TMP\~TMP7201.$$$\ACT\ACT97\&#51116;&#47924;&#51228;&#54364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8.2.173.96\1.&#44221;&#50689;&#51648;&#50896;\SINGLE\OFFICE40\temp\SINGLE\EMAIL\temp\Taiwan\LRFC_699%20revision%2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SICC\98&#44592;&#47568;\draftsicc\98&#44592;&#47568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GT\PLAN\97\&#47560;&#52992;&#47588;&#52636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IM\SMK\&#51060;&#46041;\&#50696;&#49345;&#51088;&#47308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Pcg%20division/Ann&#233;e%202002/Jplus/OEM/Actual/06/OEM%20Overall%20Splintex%20Reporting%20-%20AC%2006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eungheecho\Desktop\ECI\2001.06.30\Audit1\SNS\SNS00\&#54620;&#44397;&#48169;&#54840;2000&#44592;&#47568;A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dohyunkim/Local%20Settings/Temporary%20Internet%20Files/OLKF/&#44048;&#49324;-&#44592;&#47568;/00-5%20&#54620;&#51652;&#51473;&#44277;&#50629;/WF200/TMP/~TMP7233.$$$/WF200/TMP/~TMP7201.$$$/ACT/ACT97/&#51116;&#47924;&#51228;&#54364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ohyunkim\Local%20Settings\Temporary%20Internet%20Files\OLKF\&#44048;&#49324;-&#44592;&#47568;\00-5%20&#54620;&#51652;&#51473;&#44277;&#50629;\WF200\TMP\~TMP7233.$$$\WF200\TMP\~TMP7201.$$$\ACT\ACT97\&#51116;&#47924;&#51228;&#5436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ORK\&#44592;&#47568;&#44048;&#49324;\2001&#45380;&#44592;&#47568;\sk&#51613;&#44428;\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312;&#47749;&#54840;\c\SINGLE\OFFICE40\temp\03&#45380;%20&#44536;&#47353;&#48324;%20&#44221;&#50689;&#51204;&#47029;%20&#51089;&#49457;%20&#50577;&#49885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&#44552;&#54805;~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641;&#49472;&#51088;&#47308;\&#49324;&#50629;&#44228;&#54925;\&#49324;&#50629;&#52628;&#51221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ee\account\AUDIT\JSLEE\IMS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sp62094/Temporary%20Internet%20Files/OLK225/Summary%20Financials%20Template_Oct%202008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sp62094/Temporary%20Internet%20Files/OLK225/Factset%20Summary%20Financials%20(Apr%2028)%20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yongnyuhkim/My%20Documents/Client/MKI/CTR/&#54924;&#49324;&#51228;&#49884;&#51088;&#47308;/3&#50900;5&#51068;(&#54924;&#49324;&#51228;&#49884;)Statutory%20TB&#47564;&#46308;&#44592;%20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India\L&amp;T\Excel\Price%20Discount%20to%20July1_v06%20(Post%20India%20Addition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ENERGY/Company%20Files/MLP/Plains/2011%2001%20SemGroup%20Overview/Excel/Plains-SemGroup%20Charts%20v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7508\03_Other%20Excel\Relative%20Price%20Performance_MW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transcanada%20-%20june%202010\Excel\Deal%20Intelligence\MinoritySqueezeouts%20Since%20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Forum%20Oilfield\2009%2007%20Discussion\Excel\FV-EBITDA%20Comps_v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45AC5387\02_Models\APU_SPH%20Combo%20v4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DOCUME~1\ADMINI~1\LOCALS~1\Temp\&#54644;&#50808;&#48277;&#51064;\01&#45380;%20&#50696;&#49328;\01-02&#50696;&#49328;\&#51060;&#51204;&#51473;\Survival-C\12&#50900;\&#52380;&#51333;&#54596;1\96&#48516;&#49437;\12&#50900;&#44592;&#52488;-1-31\&#51228;&#51312;&#50896;&#44032;12&#50900;-12-2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2285;&#51652;\&#51077;&#52272;&#50857;\My%20Documents\Khdata99\&#44277;&#54637;\&#44608;&#54644;&#44277;&#54637;\2&#53664;&#47785;\&#44608;&#54644;&#53804;&#52272;&#45236;&#50669;(99.11.30)&#52572;&#51333;&#48516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&#50629;&#47924;/auditing/Dasan%20networks/2003&#44592;&#47568;&#44048;&#49324;/&#54924;&#49324;&#51228;&#49884;&#51088;&#47308;/&#51064;&#44148;&#48708;/2001&#45380;&#44048;&#49324;/01&#45380;%20&#44592;&#47568;/&#46041;&#53945;%2001%20&#51473;&#44036;/2001&#45380;/&#48152;&#44592;&#44208;&#49328;/financial%20statemments/&#48152;&#44592;&#44208;&#49328;%20balance%20she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ext.nhngames.com/Documents%20and%20Settings/&#48376;&#51064;&#51032;%20Netware%20Login%20ID/My%20Documents/Working%20paper%20&#44288;&#47144;/&#54788;&#51116;%20CLIENTS/SY&#54616;&#51060;&#53580;&#53356;/2002&#45380;%20&#44048;&#49324;/2002&#45380;%20&#44592;&#47568;&#44048;&#49324;/&#54924;&#49324;&#51228;&#49884;&#51088;&#47308;/&#44553;&#50668;&#44288;&#47532;(&#44592;&#51316;)02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Documents%20and%20Settings/hanwoonglee/My%20Documents/3.NHN%20Games/&#44592;&#47568;&#44048;&#49324;/&#54924;&#49324;&#51228;&#49884;/Lotus/Notes/Data/CLIENTS/2003/&#50641;&#49324;&#53008;/&#51473;&#44036;&#44048;&#49324;/WINDOWS/TEMP/13.&#49688;&#50984;,&#48520;&#47049;&#5098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anwoonglee\My%20Documents\3.NHN%20Games\&#44592;&#47568;&#44048;&#49324;\&#54924;&#49324;&#51228;&#49884;\Lotus\Notes\Data\CLIENTS\2003\&#50641;&#49324;&#53008;\&#51473;&#44036;&#44048;&#49324;\WINDOWS\TEMP\13.&#49688;&#50984;,&#48520;&#47049;&#50984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TEMP/9812%20tb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jsuk/Local%20Settings/Temporary%20Internet%20Files/OLK1/0109%20&#44048;&#49324;&#50857;%20t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WINDOWS\TEMP\01&#45380;&#49373;&#49328;&#49892;&#51201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lycos.co.kr/My%20Documents/&#44368;&#48372;&#51613;&#44428;/LOTUS/&#44144;&#51228;&#46020;/&#44144;&#51228;&#46020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&#50976;&#51648;&#44053;\My%20Documents\&#51116;&#47924;&#49892;\&#51116;&#47924;&#54924;&#44228;&#48512;\&#44208;&#49328;%20&#47560;&#44048;\20006%204Q_&#50672;&#44208;\&#50672;&#44208;%20&#51452;&#49437;\2006%204Q%20&#50672;&#44208;%20&#51452;&#49437;%20&#51089;&#49457;\&#54596;&#50836;&#54620;%20&#51088;&#47308;%204Q\PP2_Query_200612_&#52572;&#51333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1.100.112.70\05&#45380;1&#48516;&#44592;\2004&#45380;\&#44033;&#51333;&#44048;&#49324;\6&#50900;&#48152;&#44592;&#44048;&#49324;\&#48372;&#51613;&#44552;&#47749;&#4946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ginnotek.sharepoint.com/lob/lob/lob/&#50629;&#47924;&#51088;&#47308;/&#48372;&#44256;&#51088;&#47308;/&#50900;&#47568;&#48372;&#44256;/99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생산성평가"/>
      <sheetName val="인건비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Decision"/>
      <sheetName val="BS"/>
      <sheetName val="T6-6(2)"/>
      <sheetName val="25.보증금(임차보증금외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전년대비손익현황"/>
      <sheetName val="손익요약"/>
      <sheetName val="손익부문"/>
      <sheetName val="판매부문"/>
      <sheetName val="매출채권부문"/>
      <sheetName val="차입금대비표"/>
      <sheetName val="광고비대비"/>
      <sheetName val="판촉비대비"/>
      <sheetName val="공장별생산능력"/>
      <sheetName val="제품별출고전년대비"/>
      <sheetName val="공장별공병파손"/>
      <sheetName val="원가인하내역"/>
      <sheetName val="수입맥아"/>
      <sheetName val="제품타계정"/>
      <sheetName val="제조원가타계정"/>
      <sheetName val="제조원가대비표"/>
      <sheetName val="9910"/>
      <sheetName val="#REF"/>
    </sheetNames>
    <sheetDataSet>
      <sheetData sheetId="0" refreshError="1"/>
      <sheetData sheetId="1" refreshError="1">
        <row r="3">
          <cell r="D3" t="str">
            <v>10월   월   말   보   고   서</v>
          </cell>
        </row>
        <row r="4">
          <cell r="I4" t="str">
            <v xml:space="preserve"> </v>
          </cell>
        </row>
        <row r="11">
          <cell r="A11" t="str">
            <v>회         계         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24.보증금(전신전화가입권)"/>
      <sheetName val="101-116"/>
      <sheetName val="대차대조표-공시형"/>
      <sheetName val="사원"/>
      <sheetName val="118_세금과공과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건설중인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-12-97"/>
      <sheetName val="E.S.P.N."/>
      <sheetName val="E.R."/>
      <sheetName val="E.E.P.N."/>
      <sheetName val="BS. USO"/>
      <sheetName val="INTANGIBLES"/>
      <sheetName val="PREVISIONES"/>
      <sheetName val="COSTOS"/>
      <sheetName val="COSTOS TOTALES"/>
      <sheetName val="MONEDA EXTRANJERA"/>
      <sheetName val="GASTOS"/>
      <sheetName val="COSTOS Anexo"/>
      <sheetName val="E.R. DETALLADO"/>
      <sheetName val="DATOS"/>
      <sheetName val="NOTAS"/>
      <sheetName val="INTERCOMPANY"/>
      <sheetName val="E.R. ACUM."/>
      <sheetName val="INVERSIONES"/>
      <sheetName val="RESULTADO POR TENENCIA"/>
      <sheetName val="E.S.P.N. 2"/>
      <sheetName val="CAPITAL CORRIENTE"/>
      <sheetName val="ASIENTO 1"/>
      <sheetName val="ASIENTO 2"/>
      <sheetName val="ASIENTO 3"/>
      <sheetName val="ASIENTO 4"/>
      <sheetName val="ASIENTO 5"/>
      <sheetName val="ASIENTO 6"/>
      <sheetName val="PROVISION GASTOS 97"/>
      <sheetName val="ASIENTO 7 - Carga 97 "/>
      <sheetName val="ASIENTO 7 - Descarga 98"/>
      <sheetName val="ASIENTO 8"/>
      <sheetName val="ASIENTO 9 - Ajustes Harteneck"/>
      <sheetName val="COMERCIALES"/>
      <sheetName val="ASIENTO 10 - Ref. Comerciales"/>
      <sheetName val="ASIENTO 11 - Reajuste  Bonif."/>
      <sheetName val="ASIENTO 12 - Producción"/>
      <sheetName val="ASIENTO 13 - Costos de Ventas"/>
      <sheetName val="ASIENTO 14 - Refundición Rdos."/>
      <sheetName val="ASIENTO 15 - Ajuste de cierre"/>
      <sheetName val="ASIENTO 16 - Ajuste de cierre"/>
      <sheetName val="ASIENTO 17 - Ajuste de cierre"/>
      <sheetName val="ASIENTO 18 - Refundición Final"/>
      <sheetName val="ASIENTO 19 - Apertura 1998"/>
      <sheetName val="COSTOS MOLINERÍA"/>
      <sheetName val="COSTOS FIDEERÍA"/>
      <sheetName val="COSTOS AGUA"/>
      <sheetName val="COSTOS REVENTA"/>
      <sheetName val="PLANILLA vinculos"/>
      <sheetName val="E.R. MENSUAL"/>
      <sheetName val="DEUDA BS.USO"/>
      <sheetName val="PERSONAS JURIDICAS"/>
      <sheetName val="PRECALCULO GANANCIAS 1"/>
      <sheetName val="PRECALCULO GANANCIAS 2"/>
      <sheetName val="VALUACION IMPOSITIVA"/>
      <sheetName val="RESULTADO VENTA CEREAL"/>
      <sheetName val="STOCK REVENTA"/>
      <sheetName val="AMORT. CONTABLES - RESUMEN"/>
      <sheetName val="AMORTIZ. CONTABLES - CUADRO"/>
      <sheetName val="AMORTIZ. IMPOSITIVAS"/>
      <sheetName val="ALTAS 1997"/>
      <sheetName val="혜주"/>
      <sheetName val="건설중인"/>
      <sheetName val="경제성분석"/>
      <sheetName val="당월(1)"/>
      <sheetName val="GASTOS ENERO"/>
      <sheetName val="Bs. de Uso 2002"/>
      <sheetName val="Prueba Global"/>
      <sheetName val="실행계획1-7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ENERO"/>
      <sheetName val="BS. USO"/>
      <sheetName val="당월(1)"/>
      <sheetName val="FACT-X"/>
      <sheetName val="혜주"/>
      <sheetName val="DEUDORES EN GESTION"/>
      <sheetName val="DATA2"/>
      <sheetName val="DATA6"/>
      <sheetName val="DATA4"/>
      <sheetName val="DATA5"/>
      <sheetName val="DATA1"/>
      <sheetName val="DATA7"/>
      <sheetName val="DATA3"/>
      <sheetName val="경제성분석"/>
      <sheetName val="GASTOS_ENERO"/>
      <sheetName val="GASTOS_ENERO1"/>
      <sheetName val="Bs. de Uso 2002"/>
      <sheetName val="MODEL"/>
    </sheetNames>
    <sheetDataSet>
      <sheetData sheetId="0">
        <row r="1">
          <cell r="B1" t="str">
            <v>Fecha asi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Fecha asiento</v>
          </cell>
        </row>
      </sheetData>
      <sheetData sheetId="15">
        <row r="1">
          <cell r="B1" t="str">
            <v>Fecha asiento</v>
          </cell>
        </row>
      </sheetData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"/>
      <sheetName val="월&amp;분기별"/>
      <sheetName val="투입&amp;생산"/>
      <sheetName val="ZE Array"/>
      <sheetName val="표준대차대조표(갑)"/>
      <sheetName val="판매46"/>
      <sheetName val="선수금(29)"/>
      <sheetName val="종합일지"/>
      <sheetName val="전신전화가입권"/>
      <sheetName val="직군별 발급수(12월)"/>
      <sheetName val="4월"/>
      <sheetName val="1-1-1-1"/>
      <sheetName val="정산표"/>
      <sheetName val="code"/>
    </sheetNames>
    <sheetDataSet>
      <sheetData sheetId="0" refreshError="1"/>
      <sheetData sheetId="1" refreshError="1"/>
      <sheetData sheetId="2" refreshError="1">
        <row r="8">
          <cell r="D8">
            <v>99.982142086761101</v>
          </cell>
          <cell r="G8">
            <v>99.515168170844277</v>
          </cell>
          <cell r="J8">
            <v>99.755961956703629</v>
          </cell>
          <cell r="M8">
            <v>99.946947161550426</v>
          </cell>
          <cell r="P8">
            <v>97.385223106639032</v>
          </cell>
          <cell r="S8">
            <v>98.914619398611705</v>
          </cell>
          <cell r="V8">
            <v>98.994086529487106</v>
          </cell>
          <cell r="Y8">
            <v>98.687087026842775</v>
          </cell>
          <cell r="AB8">
            <v>92.462598802240635</v>
          </cell>
          <cell r="AE8">
            <v>97.566341997888301</v>
          </cell>
          <cell r="AH8">
            <v>97.62075367367899</v>
          </cell>
        </row>
        <row r="12">
          <cell r="D12">
            <v>99.982188060364479</v>
          </cell>
          <cell r="G12">
            <v>99.591742255591143</v>
          </cell>
          <cell r="J12">
            <v>99.715409126811977</v>
          </cell>
          <cell r="M12">
            <v>99.947954536565661</v>
          </cell>
          <cell r="P12">
            <v>97.118446628664373</v>
          </cell>
          <cell r="S12">
            <v>98.418402968113043</v>
          </cell>
          <cell r="V12">
            <v>98.556579904504474</v>
          </cell>
          <cell r="Y12">
            <v>99.288020248467902</v>
          </cell>
          <cell r="AB12">
            <v>92.174769027730122</v>
          </cell>
          <cell r="AE12">
            <v>96.927035307615711</v>
          </cell>
          <cell r="AH12">
            <v>97.085077228221024</v>
          </cell>
        </row>
        <row r="17">
          <cell r="D17">
            <v>99.961984537327211</v>
          </cell>
          <cell r="G17">
            <v>99.086690893711321</v>
          </cell>
          <cell r="J17">
            <v>99.734072626131123</v>
          </cell>
          <cell r="M17">
            <v>99.827993993814431</v>
          </cell>
          <cell r="P17">
            <v>96.06961531625042</v>
          </cell>
          <cell r="S17">
            <v>99.236575781138626</v>
          </cell>
          <cell r="V17">
            <v>98.277619512484137</v>
          </cell>
          <cell r="Y17">
            <v>99.247107985886913</v>
          </cell>
          <cell r="AB17">
            <v>91.027225752825444</v>
          </cell>
          <cell r="AE17">
            <v>96.688461876688805</v>
          </cell>
          <cell r="AH17">
            <v>97.42936628089727</v>
          </cell>
        </row>
        <row r="22">
          <cell r="D22">
            <v>99.97443057031623</v>
          </cell>
          <cell r="G22">
            <v>99.372754664141709</v>
          </cell>
          <cell r="J22">
            <v>99.734213749535314</v>
          </cell>
          <cell r="M22">
            <v>99.901287861421878</v>
          </cell>
          <cell r="P22">
            <v>96.788273645094662</v>
          </cell>
          <cell r="S22">
            <v>98.867573226752441</v>
          </cell>
          <cell r="V22">
            <v>98.569929642861325</v>
          </cell>
          <cell r="Y22">
            <v>99.094270849782717</v>
          </cell>
          <cell r="AB22">
            <v>91.791409797173102</v>
          </cell>
          <cell r="AE22">
            <v>97.040078419929927</v>
          </cell>
          <cell r="AH22">
            <v>97.364068801206244</v>
          </cell>
        </row>
        <row r="31">
          <cell r="D31">
            <v>99.954984664775807</v>
          </cell>
          <cell r="G31">
            <v>99.760146542882836</v>
          </cell>
          <cell r="J31">
            <v>99.389719702649998</v>
          </cell>
          <cell r="M31">
            <v>99.931357177166618</v>
          </cell>
          <cell r="P31">
            <v>98.712805673497257</v>
          </cell>
          <cell r="S31">
            <v>98.569247090640914</v>
          </cell>
          <cell r="V31">
            <v>99.357767916513765</v>
          </cell>
          <cell r="Y31">
            <v>97.433605781761031</v>
          </cell>
          <cell r="AB31">
            <v>69.768982646981314</v>
          </cell>
          <cell r="AE31">
            <v>88.994808675943531</v>
          </cell>
          <cell r="AH31">
            <v>75.296215686985505</v>
          </cell>
        </row>
        <row r="35">
          <cell r="D35">
            <v>99.022304684975111</v>
          </cell>
          <cell r="G35">
            <v>99.274684464984986</v>
          </cell>
          <cell r="J35">
            <v>99.89797210326347</v>
          </cell>
          <cell r="M35">
            <v>99.874028864869189</v>
          </cell>
          <cell r="P35">
            <v>97.176536407676281</v>
          </cell>
          <cell r="S35">
            <v>98.437875104132146</v>
          </cell>
          <cell r="V35">
            <v>97.891552299804474</v>
          </cell>
          <cell r="Y35">
            <v>99.139950530310543</v>
          </cell>
          <cell r="AB35">
            <v>70.842906555155338</v>
          </cell>
          <cell r="AE35">
            <v>88.579867005844477</v>
          </cell>
          <cell r="AH35">
            <v>94.630838042194469</v>
          </cell>
        </row>
        <row r="40">
          <cell r="D40">
            <v>100</v>
          </cell>
          <cell r="G40">
            <v>99.590437687439461</v>
          </cell>
          <cell r="J40">
            <v>99.803852993555282</v>
          </cell>
          <cell r="M40">
            <v>99.891387556842261</v>
          </cell>
          <cell r="P40">
            <v>97.073175549826203</v>
          </cell>
          <cell r="S40">
            <v>97.360327106748784</v>
          </cell>
          <cell r="V40">
            <v>96.848969602906266</v>
          </cell>
          <cell r="Y40">
            <v>91.822875256962249</v>
          </cell>
          <cell r="AB40">
            <v>68.885124369269619</v>
          </cell>
          <cell r="AE40">
            <v>88.47903409809102</v>
          </cell>
          <cell r="AH40">
            <v>98.417845698093188</v>
          </cell>
        </row>
        <row r="45">
          <cell r="D45">
            <v>99.64326827563265</v>
          </cell>
          <cell r="G45">
            <v>99.541244597840588</v>
          </cell>
          <cell r="J45">
            <v>99.694729645573716</v>
          </cell>
          <cell r="M45">
            <v>99.899071670597905</v>
          </cell>
          <cell r="P45">
            <v>97.640760366662306</v>
          </cell>
          <cell r="S45">
            <v>98.077320799321598</v>
          </cell>
          <cell r="V45">
            <v>97.959746070279081</v>
          </cell>
          <cell r="Y45">
            <v>95.547176133793073</v>
          </cell>
          <cell r="AB45">
            <v>69.818355582957565</v>
          </cell>
          <cell r="AE45">
            <v>88.709371742895058</v>
          </cell>
          <cell r="AH45">
            <v>88.902491514380657</v>
          </cell>
        </row>
        <row r="54">
          <cell r="D54">
            <v>100</v>
          </cell>
          <cell r="G54">
            <v>99.253391884361335</v>
          </cell>
          <cell r="J54">
            <v>99.725297992226587</v>
          </cell>
          <cell r="M54">
            <v>99.977426036531384</v>
          </cell>
          <cell r="P54">
            <v>94.356330058624451</v>
          </cell>
          <cell r="S54">
            <v>94.920719070910849</v>
          </cell>
          <cell r="V54">
            <v>98.605299264161417</v>
          </cell>
          <cell r="Y54">
            <v>96.87274193718018</v>
          </cell>
          <cell r="AB54">
            <v>89.203381402909542</v>
          </cell>
          <cell r="AE54">
            <v>95.796909329155952</v>
          </cell>
          <cell r="AH54">
            <v>96.705099718163879</v>
          </cell>
        </row>
        <row r="58">
          <cell r="D58">
            <v>100</v>
          </cell>
          <cell r="G58">
            <v>98.650072502448936</v>
          </cell>
          <cell r="J58">
            <v>99.33817158182508</v>
          </cell>
          <cell r="M58">
            <v>99.965088099619777</v>
          </cell>
          <cell r="P58">
            <v>95.551824574426064</v>
          </cell>
          <cell r="S58">
            <v>98.210423224171066</v>
          </cell>
          <cell r="V58">
            <v>97.638112153196943</v>
          </cell>
          <cell r="Y58">
            <v>98.701518119257429</v>
          </cell>
          <cell r="AB58">
            <v>82.502203624093724</v>
          </cell>
          <cell r="AE58">
            <v>96.300058025795181</v>
          </cell>
          <cell r="AH58">
            <v>95.123880315001713</v>
          </cell>
        </row>
        <row r="63">
          <cell r="D63">
            <v>100.00000497945567</v>
          </cell>
          <cell r="G63">
            <v>97.837648258422163</v>
          </cell>
          <cell r="J63">
            <v>98.996027140906008</v>
          </cell>
          <cell r="M63">
            <v>99.675705285371322</v>
          </cell>
          <cell r="P63">
            <v>94.530612309061397</v>
          </cell>
          <cell r="S63">
            <v>93.065221602040211</v>
          </cell>
          <cell r="V63">
            <v>97.751131518754349</v>
          </cell>
          <cell r="Y63">
            <v>98.638227099993472</v>
          </cell>
          <cell r="AB63">
            <v>69.382625638911037</v>
          </cell>
          <cell r="AE63">
            <v>95.665245506362993</v>
          </cell>
          <cell r="AH63">
            <v>96.184547260778601</v>
          </cell>
        </row>
        <row r="68">
          <cell r="D68">
            <v>100.00000235804909</v>
          </cell>
          <cell r="G68">
            <v>98.368520931696096</v>
          </cell>
          <cell r="J68">
            <v>99.2507898011592</v>
          </cell>
          <cell r="M68">
            <v>99.834080339910983</v>
          </cell>
          <cell r="P68">
            <v>94.859255765221292</v>
          </cell>
          <cell r="S68">
            <v>95.152174615580336</v>
          </cell>
          <cell r="V68">
            <v>97.891817784059555</v>
          </cell>
          <cell r="Y68">
            <v>98.319700578421347</v>
          </cell>
          <cell r="AB68">
            <v>78.34008214371373</v>
          </cell>
          <cell r="AE68">
            <v>95.912771980670541</v>
          </cell>
          <cell r="AH68">
            <v>95.979288412005729</v>
          </cell>
        </row>
        <row r="77">
          <cell r="D77">
            <v>100</v>
          </cell>
          <cell r="G77">
            <v>99.029198155834223</v>
          </cell>
          <cell r="J77">
            <v>89.538973173519736</v>
          </cell>
          <cell r="M77">
            <v>95.725707273254471</v>
          </cell>
          <cell r="P77">
            <v>90.958634288896462</v>
          </cell>
          <cell r="S77">
            <v>91.835908887542715</v>
          </cell>
          <cell r="V77">
            <v>97.22439888198528</v>
          </cell>
          <cell r="Y77">
            <v>93.309530233704805</v>
          </cell>
          <cell r="AB77">
            <v>80.29240616185723</v>
          </cell>
          <cell r="AE77">
            <v>93.369680710238796</v>
          </cell>
          <cell r="AH77">
            <v>91.302098759422719</v>
          </cell>
        </row>
        <row r="81">
          <cell r="D81">
            <v>100.02646271568752</v>
          </cell>
          <cell r="G81">
            <v>97.523427555970954</v>
          </cell>
          <cell r="J81">
            <v>96.752519584640893</v>
          </cell>
          <cell r="M81">
            <v>99.942497991182336</v>
          </cell>
          <cell r="P81">
            <v>84.789431381141455</v>
          </cell>
          <cell r="S81">
            <v>96.182887290556437</v>
          </cell>
          <cell r="V81">
            <v>95.418695721377915</v>
          </cell>
          <cell r="Y81">
            <v>99.940953600221448</v>
          </cell>
          <cell r="AB81">
            <v>78.896649113229401</v>
          </cell>
          <cell r="AE81">
            <v>94.84261560027538</v>
          </cell>
          <cell r="AH81">
            <v>92.271604969884052</v>
          </cell>
        </row>
        <row r="86">
          <cell r="D86">
            <v>100</v>
          </cell>
          <cell r="G86">
            <v>96.678012557033128</v>
          </cell>
          <cell r="J86">
            <v>89.198375262345976</v>
          </cell>
          <cell r="M86">
            <v>99.873401101296949</v>
          </cell>
          <cell r="P86">
            <v>79.200238611757001</v>
          </cell>
          <cell r="S86">
            <v>97.877028888457247</v>
          </cell>
          <cell r="V86">
            <v>96.633931039963187</v>
          </cell>
          <cell r="Y86">
            <v>89.0604460115796</v>
          </cell>
          <cell r="AB86">
            <v>71.031308327736767</v>
          </cell>
          <cell r="AE86">
            <v>95.474276409046539</v>
          </cell>
          <cell r="AH86">
            <v>95.73221435769284</v>
          </cell>
        </row>
        <row r="91">
          <cell r="D91">
            <v>100.01512856173262</v>
          </cell>
          <cell r="G91">
            <v>97.571170521360656</v>
          </cell>
          <cell r="J91">
            <v>92.352863040081516</v>
          </cell>
          <cell r="M91">
            <v>99.132946170605436</v>
          </cell>
          <cell r="P91">
            <v>83.68995120764346</v>
          </cell>
          <cell r="S91">
            <v>95.79125679175236</v>
          </cell>
          <cell r="V91">
            <v>96.312644684218498</v>
          </cell>
          <cell r="Y91">
            <v>94.164044360381936</v>
          </cell>
          <cell r="AB91">
            <v>76.558272780315207</v>
          </cell>
          <cell r="AE91">
            <v>94.492831856733162</v>
          </cell>
          <cell r="AH91">
            <v>92.991929169350627</v>
          </cell>
        </row>
        <row r="100">
          <cell r="D100">
            <v>100</v>
          </cell>
          <cell r="G100">
            <v>99.587348275601002</v>
          </cell>
          <cell r="J100">
            <v>99.592942368046437</v>
          </cell>
          <cell r="M100">
            <v>98.97819659135763</v>
          </cell>
          <cell r="P100">
            <v>99.561880662621704</v>
          </cell>
          <cell r="S100">
            <v>89.814276432747548</v>
          </cell>
          <cell r="V100">
            <v>93.978048815279948</v>
          </cell>
          <cell r="Y100">
            <v>80.479183411114292</v>
          </cell>
          <cell r="AB100">
            <v>63.728441097339768</v>
          </cell>
          <cell r="AE100">
            <v>93.492474380582465</v>
          </cell>
          <cell r="AH100">
            <v>86.740520518147761</v>
          </cell>
        </row>
        <row r="104">
          <cell r="D104">
            <v>100</v>
          </cell>
          <cell r="G104">
            <v>100</v>
          </cell>
          <cell r="J104">
            <v>99.97382518759683</v>
          </cell>
          <cell r="M104">
            <v>99.926478486602605</v>
          </cell>
          <cell r="P104">
            <v>98.924674508889382</v>
          </cell>
          <cell r="S104">
            <v>99.19855763417165</v>
          </cell>
          <cell r="V104">
            <v>95.971421921806268</v>
          </cell>
          <cell r="Y104">
            <v>79.747311379903124</v>
          </cell>
          <cell r="AB104">
            <v>77.754799123043099</v>
          </cell>
          <cell r="AE104">
            <v>90.513191651203556</v>
          </cell>
          <cell r="AH104">
            <v>98.393967955636384</v>
          </cell>
        </row>
        <row r="109">
          <cell r="D109">
            <v>100</v>
          </cell>
          <cell r="G109">
            <v>100</v>
          </cell>
          <cell r="J109">
            <v>100</v>
          </cell>
          <cell r="M109">
            <v>100</v>
          </cell>
          <cell r="P109">
            <v>99.421770061436789</v>
          </cell>
          <cell r="S109">
            <v>99.284120274693052</v>
          </cell>
          <cell r="V109">
            <v>96.679627859945413</v>
          </cell>
          <cell r="Y109">
            <v>75.001764690273674</v>
          </cell>
          <cell r="AB109">
            <v>85.467390511309958</v>
          </cell>
          <cell r="AE109">
            <v>94.961787009476083</v>
          </cell>
          <cell r="AH109">
            <v>99.83050565377161</v>
          </cell>
        </row>
        <row r="114">
          <cell r="D114">
            <v>100</v>
          </cell>
          <cell r="G114">
            <v>99.889017662101963</v>
          </cell>
          <cell r="J114">
            <v>99.88097445320355</v>
          </cell>
          <cell r="M114">
            <v>99.703757879815441</v>
          </cell>
          <cell r="P114">
            <v>99.27157118400649</v>
          </cell>
          <cell r="S114">
            <v>96.933322263939132</v>
          </cell>
          <cell r="V114">
            <v>95.700335628840776</v>
          </cell>
          <cell r="Y114">
            <v>78.125271804517354</v>
          </cell>
          <cell r="AB114">
            <v>76.789006246789995</v>
          </cell>
          <cell r="AE114">
            <v>92.896487026242838</v>
          </cell>
          <cell r="AH114">
            <v>96.730849344043023</v>
          </cell>
        </row>
        <row r="123">
          <cell r="D123">
            <v>100</v>
          </cell>
          <cell r="G123">
            <v>100</v>
          </cell>
          <cell r="J123">
            <v>100</v>
          </cell>
          <cell r="M123">
            <v>100</v>
          </cell>
          <cell r="P123">
            <v>96.028249668776681</v>
          </cell>
          <cell r="S123">
            <v>52.331610264799743</v>
          </cell>
          <cell r="V123">
            <v>85.74251984250229</v>
          </cell>
          <cell r="Y123">
            <v>61.862329657629886</v>
          </cell>
          <cell r="AB123">
            <v>47.037084293224645</v>
          </cell>
          <cell r="AE123">
            <v>96.644217229362681</v>
          </cell>
          <cell r="AH123">
            <v>99.671251213318783</v>
          </cell>
        </row>
        <row r="127">
          <cell r="D127">
            <v>100</v>
          </cell>
          <cell r="G127">
            <v>100</v>
          </cell>
          <cell r="J127">
            <v>100</v>
          </cell>
          <cell r="M127">
            <v>100</v>
          </cell>
          <cell r="P127">
            <v>98.682410242755068</v>
          </cell>
          <cell r="S127">
            <v>81.25713743285084</v>
          </cell>
          <cell r="V127">
            <v>93.995857929787931</v>
          </cell>
          <cell r="Y127">
            <v>72.632967678342851</v>
          </cell>
          <cell r="AB127">
            <v>58.115742432931313</v>
          </cell>
          <cell r="AE127">
            <v>91.342864690230897</v>
          </cell>
          <cell r="AH127">
            <v>97.677070992767156</v>
          </cell>
        </row>
        <row r="132">
          <cell r="D132">
            <v>100</v>
          </cell>
          <cell r="G132">
            <v>100</v>
          </cell>
          <cell r="J132">
            <v>100</v>
          </cell>
          <cell r="M132">
            <v>100</v>
          </cell>
          <cell r="P132">
            <v>97.399768155192405</v>
          </cell>
          <cell r="S132">
            <v>90.015043375113379</v>
          </cell>
          <cell r="V132">
            <v>95.80165312417725</v>
          </cell>
          <cell r="Y132">
            <v>96.822593004881213</v>
          </cell>
          <cell r="AB132">
            <v>64.598933459342788</v>
          </cell>
          <cell r="AE132">
            <v>94.976134486716504</v>
          </cell>
          <cell r="AH132">
            <v>93.504701313029074</v>
          </cell>
        </row>
        <row r="137">
          <cell r="D137">
            <v>100</v>
          </cell>
          <cell r="G137">
            <v>100</v>
          </cell>
          <cell r="J137">
            <v>100</v>
          </cell>
          <cell r="M137">
            <v>100</v>
          </cell>
          <cell r="P137">
            <v>97.508277261045009</v>
          </cell>
          <cell r="S137">
            <v>72.54893866139507</v>
          </cell>
          <cell r="V137">
            <v>91.371385563789559</v>
          </cell>
          <cell r="Y137">
            <v>74.86466764193473</v>
          </cell>
          <cell r="AB137">
            <v>56.255315436425391</v>
          </cell>
          <cell r="AE137">
            <v>93.750987498106397</v>
          </cell>
          <cell r="AH137">
            <v>96.6506803668466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C-18"/>
      <sheetName val="COA-17"/>
      <sheetName val="BATTERY CHARGE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FED"/>
      <sheetName val="주관사업"/>
      <sheetName val="해외_기술훈련비_(합계)"/>
      <sheetName val="#1_Basic"/>
      <sheetName val="MTL$-INTER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LINE1"/>
      <sheetName val="BAT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계정명세서내역"/>
      <sheetName val="계정별 주요 이슈"/>
    </sheetNames>
    <definedNames>
      <definedName name="PRT6BN5BT41" refersTo="#REF!"/>
      <definedName name="prt6bv7cc30" refersTo="#REF!"/>
    </definedNames>
    <sheetDataSet>
      <sheetData sheetId="0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배부전"/>
      <sheetName val="부서별(배부후)_계획"/>
      <sheetName val="빙장비사양"/>
      <sheetName val="장비사양"/>
      <sheetName val="2-2.매출분석"/>
      <sheetName val="1.매출"/>
      <sheetName val="노임이"/>
      <sheetName val="연평잔"/>
      <sheetName val="Balance sheet"/>
      <sheetName val="Code"/>
      <sheetName val="bs"/>
      <sheetName val="Configuration"/>
      <sheetName val="JournalSummary"/>
      <sheetName val="Analysis"/>
      <sheetName val="CAT_5"/>
      <sheetName val="TB(BS)"/>
      <sheetName val="TB(PL)"/>
      <sheetName val="Sheet1"/>
      <sheetName val="XZLC004_PART2"/>
      <sheetName val="Other"/>
      <sheetName val="Parameter"/>
      <sheetName val="Parameter_P"/>
      <sheetName val="일별1"/>
      <sheetName val="SEV"/>
      <sheetName val="가수금대체"/>
      <sheetName val="XZLC003_PART1"/>
      <sheetName val="최종전사PL"/>
      <sheetName val="96제조"/>
      <sheetName val="코드"/>
      <sheetName val="SMS SW"/>
      <sheetName val="Back data"/>
      <sheetName val="별첨1) XMP-M10 배양 "/>
      <sheetName val="첨부1"/>
      <sheetName val="영업점별목표산출"/>
      <sheetName val="98비정기소모"/>
      <sheetName val="업무분장 "/>
      <sheetName val="공통"/>
      <sheetName val="주요제품손익"/>
      <sheetName val="2월"/>
      <sheetName val="SO416"/>
      <sheetName val="집계표"/>
      <sheetName val="전체"/>
      <sheetName val="예비품"/>
      <sheetName val="Ext. Stone-P"/>
      <sheetName val="판매.DAT"/>
      <sheetName val="AdvancesOthers_Details_Apr05"/>
      <sheetName val="경제성분석"/>
      <sheetName val="AdvancesOthers_Details_May05"/>
      <sheetName val="Project PL"/>
      <sheetName val="General"/>
      <sheetName val="건설가"/>
      <sheetName val="필터링(1_29)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#REF"/>
      <sheetName val="햇반총원가표실적_org"/>
      <sheetName val="Asset9809CAK"/>
      <sheetName val="받을어음"/>
      <sheetName val="CoA map"/>
      <sheetName val="Comments"/>
      <sheetName val="기준재고"/>
      <sheetName val="D1300 자삽"/>
      <sheetName val="9374"/>
      <sheetName val="원인분석 양식"/>
      <sheetName val="ITEM"/>
      <sheetName val="매출채권(연령분석)应收账款附表"/>
      <sheetName val=" 견적서"/>
      <sheetName val="업무분장_"/>
      <sheetName val="Ext__Stone-P"/>
      <sheetName val="판매_DAT"/>
      <sheetName val="Project_PL"/>
      <sheetName val="Input"/>
      <sheetName val="cable"/>
      <sheetName val="절감계산(보일러)"/>
      <sheetName val="?????"/>
      <sheetName val="10월판관"/>
      <sheetName val="Tool"/>
      <sheetName val="1"/>
      <sheetName val="감가상각시부인"/>
      <sheetName val="1.PAI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VUL"/>
      <sheetName val="내역서"/>
      <sheetName val="PROCURE"/>
      <sheetName val="손익예상"/>
      <sheetName val="_____"/>
    </sheetNames>
    <sheetDataSet>
      <sheetData sheetId="0" refreshError="1"/>
      <sheetData sheetId="1" refreshError="1"/>
      <sheetData sheetId="2" refreshError="1">
        <row r="13">
          <cell r="A13" t="str">
            <v>M / S</v>
          </cell>
          <cell r="B13">
            <v>6.1075257622998464E-3</v>
          </cell>
          <cell r="C13">
            <v>8.0119130664552778E-3</v>
          </cell>
          <cell r="D13">
            <v>6.1527670180599806E-3</v>
          </cell>
          <cell r="E13">
            <v>7.1600562541363341E-3</v>
          </cell>
          <cell r="F13">
            <v>5.9564779780154039E-3</v>
          </cell>
          <cell r="G13">
            <v>5.9340916311507166E-3</v>
          </cell>
          <cell r="H13">
            <v>6.5164827776754471E-3</v>
          </cell>
          <cell r="I13">
            <v>8.1371322221762687E-3</v>
          </cell>
          <cell r="J13">
            <v>6.0207278742762599E-3</v>
          </cell>
          <cell r="K13">
            <v>5.9300692348910004E-3</v>
          </cell>
          <cell r="L13">
            <v>6.7157201954816306E-3</v>
          </cell>
          <cell r="M13">
            <v>6.2357402466965885E-3</v>
          </cell>
          <cell r="N13">
            <v>6.2338524465760086E-3</v>
          </cell>
          <cell r="O13">
            <v>7.2515832697409065E-3</v>
          </cell>
          <cell r="P13">
            <v>6.2409151095577358E-3</v>
          </cell>
          <cell r="Q13">
            <v>5.5407782158517268E-3</v>
          </cell>
          <cell r="R13">
            <v>6.7965938764100384E-3</v>
          </cell>
          <cell r="S13">
            <v>5.7060500618896989E-3</v>
          </cell>
          <cell r="T13">
            <v>6.5214103172890146E-3</v>
          </cell>
          <cell r="U13">
            <v>6.0185350842666468E-3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de"/>
      <sheetName val="요약"/>
      <sheetName val="원화"/>
      <sheetName val="FINANCIAL REPORT"/>
      <sheetName val="ACCOUNT BALANCE"/>
      <sheetName val="Payment Voucher (2)"/>
      <sheetName val="Payment Voucher"/>
      <sheetName val="Receipt Voucher"/>
      <sheetName val="Journal Voucher"/>
      <sheetName val="notebook-jy park"/>
      <sheetName val="FAX MACHINE"/>
      <sheetName val="notebook-SI JOO"/>
      <sheetName val="decoration-sarangchae"/>
      <sheetName val="decoration-sarangchae (2)"/>
      <sheetName val="decoration-sarangchae (3)"/>
      <sheetName val="graph"/>
      <sheetName val="231218재직현황"/>
      <sheetName val="4.경비 5.영업외수지"/>
      <sheetName val="기타비용"/>
      <sheetName val="가입자"/>
      <sheetName val="컨텐츠비용"/>
      <sheetName val="잡손실내역"/>
      <sheetName val="홍콩실적 - 2006.11"/>
      <sheetName val="연평잔"/>
      <sheetName val="Analysis"/>
      <sheetName val="Korea"/>
      <sheetName val="FHTotal"/>
      <sheetName val="TS"/>
      <sheetName val="지급어음"/>
      <sheetName val="Inv. LS"/>
      <sheetName val="공정-일반MG"/>
      <sheetName val="CAT_5"/>
      <sheetName val="XZLC004_PART2"/>
      <sheetName val="첨부1"/>
    </sheetNames>
    <sheetDataSet>
      <sheetData sheetId="0" refreshError="1"/>
      <sheetData sheetId="1" refreshError="1">
        <row r="1">
          <cell r="B1" t="str">
            <v>STAFF CODE LIST</v>
          </cell>
          <cell r="E1" t="str">
            <v>ACCOUNT CODE LIST</v>
          </cell>
          <cell r="G1" t="str">
            <v xml:space="preserve"> </v>
          </cell>
          <cell r="M1" t="str">
            <v>COST CENTER CODE LIST</v>
          </cell>
        </row>
        <row r="2">
          <cell r="B2" t="str">
            <v>CODE</v>
          </cell>
          <cell r="C2" t="str">
            <v>STAFF NAME</v>
          </cell>
          <cell r="E2" t="str">
            <v>ACCOUNT</v>
          </cell>
          <cell r="F2" t="str">
            <v>분류</v>
          </cell>
          <cell r="G2" t="str">
            <v>대분류</v>
          </cell>
          <cell r="H2" t="str">
            <v>중분류</v>
          </cell>
          <cell r="I2" t="str">
            <v>소분류</v>
          </cell>
          <cell r="J2" t="str">
            <v>소소분류</v>
          </cell>
          <cell r="K2" t="str">
            <v>ACCOUNT NAME</v>
          </cell>
          <cell r="M2" t="str">
            <v>COST CENTER</v>
          </cell>
          <cell r="N2" t="str">
            <v>COST CENTER NAME</v>
          </cell>
          <cell r="O2" t="str">
            <v>DESCRIPTION</v>
          </cell>
          <cell r="P2" t="str">
            <v>LOCATION</v>
          </cell>
          <cell r="R2" t="str">
            <v>CODE</v>
          </cell>
          <cell r="S2" t="str">
            <v>NAME</v>
          </cell>
          <cell r="T2" t="str">
            <v>LOCATION</v>
          </cell>
          <cell r="U2" t="str">
            <v>ADDRESS</v>
          </cell>
        </row>
        <row r="3">
          <cell r="B3" t="str">
            <v>JYP000</v>
          </cell>
          <cell r="C3" t="str">
            <v>PARK JIN YOUNG</v>
          </cell>
          <cell r="E3" t="str">
            <v>A11002010</v>
          </cell>
          <cell r="F3" t="str">
            <v>01.대차대조표(B/S)</v>
          </cell>
          <cell r="G3" t="str">
            <v>01.자산(ASSET)</v>
          </cell>
          <cell r="H3" t="str">
            <v>01.유동자산(CURENT ASSET)</v>
          </cell>
          <cell r="I3" t="str">
            <v>01.당좌자산(QUICK ASSET)</v>
          </cell>
          <cell r="J3" t="str">
            <v>01.현금 및 현금등가물(CASH &amp; CASH EQUIVALENT)</v>
          </cell>
          <cell r="K3" t="str">
            <v>HK-PETTY CASH</v>
          </cell>
          <cell r="M3" t="str">
            <v>HKFS01</v>
          </cell>
          <cell r="N3" t="str">
            <v>HK Corporator</v>
          </cell>
          <cell r="O3" t="str">
            <v>법인장</v>
          </cell>
          <cell r="R3">
            <v>100001</v>
          </cell>
          <cell r="S3" t="str">
            <v>CJ FOOD SYSTEM CO</v>
          </cell>
        </row>
        <row r="4">
          <cell r="B4">
            <v>300001</v>
          </cell>
          <cell r="C4" t="str">
            <v>CAROLINE LEE</v>
          </cell>
          <cell r="E4" t="str">
            <v>A11002020</v>
          </cell>
          <cell r="F4" t="str">
            <v>01.대차대조표(B/S)</v>
          </cell>
          <cell r="G4" t="str">
            <v>01.자산(ASSET)</v>
          </cell>
          <cell r="H4" t="str">
            <v>01.유동자산(CURENT ASSET)</v>
          </cell>
          <cell r="I4" t="str">
            <v>01.당좌자산(QUICK ASSET)</v>
          </cell>
          <cell r="J4" t="str">
            <v>01.현금 및 현금등가물(CASH &amp; CASH EQUIVALENT)</v>
          </cell>
          <cell r="K4" t="str">
            <v>SC-PETTY CASH</v>
          </cell>
          <cell r="M4" t="str">
            <v>HKFS02</v>
          </cell>
          <cell r="N4" t="str">
            <v>SUPPORTING TEAM</v>
          </cell>
          <cell r="O4" t="str">
            <v>지원팀</v>
          </cell>
          <cell r="R4">
            <v>100002</v>
          </cell>
          <cell r="S4" t="str">
            <v>CJ CHINA LIMITED</v>
          </cell>
        </row>
        <row r="5">
          <cell r="B5">
            <v>300002</v>
          </cell>
          <cell r="C5" t="str">
            <v>JOO SANG IN</v>
          </cell>
          <cell r="E5" t="str">
            <v>A11002030</v>
          </cell>
          <cell r="F5" t="str">
            <v>01.대차대조표(B/S)</v>
          </cell>
          <cell r="G5" t="str">
            <v>01.자산(ASSET)</v>
          </cell>
          <cell r="H5" t="str">
            <v>01.유동자산(CURENT ASSET)</v>
          </cell>
          <cell r="I5" t="str">
            <v>01.당좌자산(QUICK ASSET)</v>
          </cell>
          <cell r="J5" t="str">
            <v>01.현금 및 현금등가물(CASH &amp; CASH EQUIVALENT)</v>
          </cell>
          <cell r="K5" t="str">
            <v>CZ-PETTY CASH</v>
          </cell>
          <cell r="M5" t="str">
            <v>HKFS03</v>
          </cell>
          <cell r="N5" t="str">
            <v>SARANGCHAE RESTAURANT</v>
          </cell>
          <cell r="O5" t="str">
            <v>사랑채</v>
          </cell>
          <cell r="R5">
            <v>200001</v>
          </cell>
          <cell r="S5" t="str">
            <v>AIRPORT AUTHORITY HK</v>
          </cell>
        </row>
        <row r="6">
          <cell r="B6">
            <v>300003</v>
          </cell>
          <cell r="C6" t="str">
            <v>YOU SUONG GI</v>
          </cell>
          <cell r="E6" t="str">
            <v>A11002040</v>
          </cell>
          <cell r="F6" t="str">
            <v>01.대차대조표(B/S)</v>
          </cell>
          <cell r="G6" t="str">
            <v>01.자산(ASSET)</v>
          </cell>
          <cell r="H6" t="str">
            <v>01.유동자산(CURENT ASSET)</v>
          </cell>
          <cell r="I6" t="str">
            <v>01.당좌자산(QUICK ASSET)</v>
          </cell>
          <cell r="J6" t="str">
            <v>01.현금 및 현금등가물(CASH &amp; CASH EQUIVALENT)</v>
          </cell>
          <cell r="K6" t="str">
            <v>MN-PETTY CASH</v>
          </cell>
          <cell r="M6" t="str">
            <v>HKFS04</v>
          </cell>
          <cell r="N6" t="str">
            <v>CZEN RESTAURANT</v>
          </cell>
          <cell r="O6" t="str">
            <v>씨젠</v>
          </cell>
          <cell r="R6">
            <v>200002</v>
          </cell>
          <cell r="S6" t="str">
            <v>ELLEN AU &amp; CO</v>
          </cell>
        </row>
        <row r="7">
          <cell r="B7">
            <v>300004</v>
          </cell>
          <cell r="C7" t="str">
            <v>TSUI WAI LEUNG</v>
          </cell>
          <cell r="E7" t="str">
            <v>A11002100</v>
          </cell>
          <cell r="F7" t="str">
            <v>01.대차대조표(B/S)</v>
          </cell>
          <cell r="G7" t="str">
            <v>01.자산(ASSET)</v>
          </cell>
          <cell r="H7" t="str">
            <v>01.유동자산(CURENT ASSET)</v>
          </cell>
          <cell r="I7" t="str">
            <v>01.당좌자산(QUICK ASSET)</v>
          </cell>
          <cell r="J7" t="str">
            <v>01.현금 및 현금등가물(CASH &amp; CASH EQUIVALENT)</v>
          </cell>
          <cell r="K7" t="str">
            <v>HK-CASH ON HAND</v>
          </cell>
          <cell r="M7" t="str">
            <v>HKFS05</v>
          </cell>
          <cell r="N7" t="str">
            <v>MORNINGHAZ</v>
          </cell>
          <cell r="O7" t="str">
            <v>모닝헤즈</v>
          </cell>
          <cell r="R7">
            <v>200003</v>
          </cell>
          <cell r="S7" t="str">
            <v>COMPANY REGISTRY HK</v>
          </cell>
        </row>
        <row r="8">
          <cell r="B8">
            <v>300005</v>
          </cell>
          <cell r="C8" t="str">
            <v>WAN SHEUNG CHI</v>
          </cell>
          <cell r="E8" t="str">
            <v>A11002110</v>
          </cell>
          <cell r="F8" t="str">
            <v>01.대차대조표(B/S)</v>
          </cell>
          <cell r="G8" t="str">
            <v>01.자산(ASSET)</v>
          </cell>
          <cell r="H8" t="str">
            <v>01.유동자산(CURENT ASSET)</v>
          </cell>
          <cell r="I8" t="str">
            <v>01.당좌자산(QUICK ASSET)</v>
          </cell>
          <cell r="J8" t="str">
            <v>01.현금 및 현금등가물(CASH &amp; CASH EQUIVALENT)</v>
          </cell>
          <cell r="K8" t="str">
            <v>SC-CASH ON HAND</v>
          </cell>
          <cell r="M8" t="str">
            <v>HKFS06</v>
          </cell>
          <cell r="N8" t="str">
            <v>CJ FOOD SERVICE</v>
          </cell>
          <cell r="R8">
            <v>200004</v>
          </cell>
          <cell r="S8" t="str">
            <v>HK SAR GOVERNMENT</v>
          </cell>
        </row>
        <row r="9">
          <cell r="B9">
            <v>300006</v>
          </cell>
          <cell r="C9" t="str">
            <v>LEUNG HON SHING</v>
          </cell>
          <cell r="E9" t="str">
            <v>A11002120</v>
          </cell>
          <cell r="F9" t="str">
            <v>01.대차대조표(B/S)</v>
          </cell>
          <cell r="G9" t="str">
            <v>01.자산(ASSET)</v>
          </cell>
          <cell r="H9" t="str">
            <v>01.유동자산(CURENT ASSET)</v>
          </cell>
          <cell r="I9" t="str">
            <v>01.당좌자산(QUICK ASSET)</v>
          </cell>
          <cell r="J9" t="str">
            <v>01.현금 및 현금등가물(CASH &amp; CASH EQUIVALENT)</v>
          </cell>
          <cell r="K9" t="str">
            <v>CZ-CASH ON HAND</v>
          </cell>
          <cell r="R9">
            <v>200005</v>
          </cell>
          <cell r="S9" t="str">
            <v>GDL CORPORATION</v>
          </cell>
        </row>
        <row r="10">
          <cell r="B10">
            <v>300007</v>
          </cell>
          <cell r="C10" t="str">
            <v>CHAN WING YEE</v>
          </cell>
          <cell r="E10" t="str">
            <v>A11002130</v>
          </cell>
          <cell r="F10" t="str">
            <v>01.대차대조표(B/S)</v>
          </cell>
          <cell r="G10" t="str">
            <v>01.자산(ASSET)</v>
          </cell>
          <cell r="H10" t="str">
            <v>01.유동자산(CURENT ASSET)</v>
          </cell>
          <cell r="I10" t="str">
            <v>01.당좌자산(QUICK ASSET)</v>
          </cell>
          <cell r="J10" t="str">
            <v>01.현금 및 현금등가물(CASH &amp; CASH EQUIVALENT)</v>
          </cell>
          <cell r="K10" t="str">
            <v>MN-CASH ON HAND</v>
          </cell>
          <cell r="R10">
            <v>200006</v>
          </cell>
          <cell r="S10" t="str">
            <v>SOGO DEPARTMENT</v>
          </cell>
        </row>
        <row r="11">
          <cell r="B11">
            <v>300008</v>
          </cell>
          <cell r="C11" t="str">
            <v>LI WAI SHING</v>
          </cell>
          <cell r="E11" t="str">
            <v>A11102000</v>
          </cell>
          <cell r="F11" t="str">
            <v>01.대차대조표(B/S)</v>
          </cell>
          <cell r="G11" t="str">
            <v>01.자산(ASSET)</v>
          </cell>
          <cell r="H11" t="str">
            <v>01.유동자산(CURENT ASSET)</v>
          </cell>
          <cell r="I11" t="str">
            <v>01.당좌자산(QUICK ASSET)</v>
          </cell>
          <cell r="J11" t="str">
            <v>01.현금 및 현금등가물(CASH &amp; CASH EQUIVALENT)</v>
          </cell>
          <cell r="K11" t="str">
            <v>HK-HSBC S/A(HKD)</v>
          </cell>
          <cell r="R11">
            <v>200007</v>
          </cell>
          <cell r="S11" t="str">
            <v>DAXWELL</v>
          </cell>
        </row>
        <row r="12">
          <cell r="B12">
            <v>300009</v>
          </cell>
          <cell r="C12" t="str">
            <v>LEE WOO YEON</v>
          </cell>
          <cell r="E12" t="str">
            <v>A11102001</v>
          </cell>
          <cell r="F12" t="str">
            <v>01.대차대조표(B/S)</v>
          </cell>
          <cell r="G12" t="str">
            <v>01.자산(ASSET)</v>
          </cell>
          <cell r="H12" t="str">
            <v>01.유동자산(CURENT ASSET)</v>
          </cell>
          <cell r="I12" t="str">
            <v>01.당좌자산(QUICK ASSET)</v>
          </cell>
          <cell r="J12" t="str">
            <v>01.현금 및 현금등가물(CASH &amp; CASH EQUIVALENT)</v>
          </cell>
          <cell r="K12" t="str">
            <v>HK-HSBC C/A(HKD)</v>
          </cell>
          <cell r="R12">
            <v>200008</v>
          </cell>
          <cell r="S12" t="str">
            <v>MOK PO CO.</v>
          </cell>
        </row>
        <row r="13">
          <cell r="B13">
            <v>300010</v>
          </cell>
          <cell r="C13" t="str">
            <v>CHEUNG CHEUK WAH</v>
          </cell>
          <cell r="E13" t="str">
            <v>A11202000</v>
          </cell>
          <cell r="F13" t="str">
            <v>01.대차대조표(B/S)</v>
          </cell>
          <cell r="G13" t="str">
            <v>01.자산(ASSET)</v>
          </cell>
          <cell r="H13" t="str">
            <v>01.유동자산(CURENT ASSET)</v>
          </cell>
          <cell r="I13" t="str">
            <v>01.당좌자산(QUICK ASSET)</v>
          </cell>
          <cell r="J13" t="str">
            <v>01.현금 및 현금등가물(CASH &amp; CASH EQUIVALENT)</v>
          </cell>
          <cell r="K13" t="str">
            <v>HK-HSBC S/A(USD)</v>
          </cell>
          <cell r="R13">
            <v>200009</v>
          </cell>
          <cell r="S13" t="str">
            <v>HERTZ RENT CAR CO</v>
          </cell>
        </row>
        <row r="14">
          <cell r="B14">
            <v>300011</v>
          </cell>
          <cell r="C14" t="str">
            <v>CHAN KWAN KIT</v>
          </cell>
          <cell r="E14" t="str">
            <v>A12100000</v>
          </cell>
          <cell r="F14" t="str">
            <v>01.대차대조표(B/S)</v>
          </cell>
          <cell r="G14" t="str">
            <v>01.자산(ASSET)</v>
          </cell>
          <cell r="H14" t="str">
            <v>01.유동자산(CURENT ASSET)</v>
          </cell>
          <cell r="I14" t="str">
            <v>01.당좌자산(QUICK ASSET)</v>
          </cell>
          <cell r="J14" t="str">
            <v>06.기    타(OTHERS)</v>
          </cell>
          <cell r="K14" t="str">
            <v>SHORT-TERM TIME DEPOSIT</v>
          </cell>
          <cell r="R14">
            <v>200010</v>
          </cell>
          <cell r="S14" t="str">
            <v>WELL MADE ENTERTAINMENT</v>
          </cell>
        </row>
        <row r="15">
          <cell r="B15">
            <v>300012</v>
          </cell>
          <cell r="C15" t="str">
            <v>CHAN HO CHING</v>
          </cell>
          <cell r="E15" t="str">
            <v>A12400000</v>
          </cell>
          <cell r="F15" t="str">
            <v>01.대차대조표(B/S)</v>
          </cell>
          <cell r="G15" t="str">
            <v>01.자산(ASSET)</v>
          </cell>
          <cell r="H15" t="str">
            <v>01.유동자산(CURENT ASSET)</v>
          </cell>
          <cell r="I15" t="str">
            <v>01.당좌자산(QUICK ASSET)</v>
          </cell>
          <cell r="J15" t="str">
            <v>06.기    타(OTHERS)</v>
          </cell>
          <cell r="K15" t="str">
            <v>SHORT-TERM-REGULAR TRUST</v>
          </cell>
          <cell r="R15">
            <v>200011</v>
          </cell>
          <cell r="S15" t="str">
            <v>ISLAND SHANGRI-LA HOTEL</v>
          </cell>
        </row>
        <row r="16">
          <cell r="B16">
            <v>300013</v>
          </cell>
          <cell r="E16" t="str">
            <v>A12701000</v>
          </cell>
          <cell r="F16" t="str">
            <v>01.대차대조표(B/S)</v>
          </cell>
          <cell r="G16" t="str">
            <v>01.자산(ASSET)</v>
          </cell>
          <cell r="H16" t="str">
            <v>01.유동자산(CURENT ASSET)</v>
          </cell>
          <cell r="I16" t="str">
            <v>01.당좌자산(QUICK ASSET)</v>
          </cell>
          <cell r="J16" t="str">
            <v>06.기    타(OTHERS)</v>
          </cell>
          <cell r="K16" t="str">
            <v>SHORT-TERM FINANCIAL INSTRUMENTS</v>
          </cell>
          <cell r="R16">
            <v>200012</v>
          </cell>
          <cell r="S16" t="str">
            <v>KOREAN AIRLINE</v>
          </cell>
        </row>
        <row r="17">
          <cell r="E17" t="str">
            <v>A12709900</v>
          </cell>
          <cell r="F17" t="str">
            <v>01.대차대조표(B/S)</v>
          </cell>
          <cell r="G17" t="str">
            <v>01.자산(ASSET)</v>
          </cell>
          <cell r="H17" t="str">
            <v>01.유동자산(CURENT ASSET)</v>
          </cell>
          <cell r="I17" t="str">
            <v>01.당좌자산(QUICK ASSET)</v>
          </cell>
          <cell r="J17" t="str">
            <v>06.기    타(OTHERS)</v>
          </cell>
          <cell r="K17" t="str">
            <v>SHORT-TERM FINANCIAL INSTRU-OTHERS</v>
          </cell>
          <cell r="R17">
            <v>200013</v>
          </cell>
          <cell r="S17" t="str">
            <v>HSBC</v>
          </cell>
        </row>
        <row r="18">
          <cell r="B18">
            <v>6</v>
          </cell>
          <cell r="E18" t="str">
            <v>A13101000</v>
          </cell>
          <cell r="F18" t="str">
            <v>01.대차대조표(B/S)</v>
          </cell>
          <cell r="G18" t="str">
            <v>01.자산(ASSET)</v>
          </cell>
          <cell r="H18" t="str">
            <v>01.유동자산(CURENT ASSET)</v>
          </cell>
          <cell r="I18" t="str">
            <v>01.당좌자산(QUICK ASSET)</v>
          </cell>
          <cell r="J18" t="str">
            <v>04.매출채권(ACCOUNT RECEIVABLE)</v>
          </cell>
          <cell r="K18" t="str">
            <v>ACCOUNT RECEIVABLES</v>
          </cell>
          <cell r="R18">
            <v>200014</v>
          </cell>
          <cell r="S18" t="str">
            <v>JOONG ANG DESIGN</v>
          </cell>
        </row>
        <row r="19">
          <cell r="B19">
            <v>999999</v>
          </cell>
          <cell r="C19" t="str">
            <v>COMMON</v>
          </cell>
          <cell r="E19" t="str">
            <v>A13101100</v>
          </cell>
          <cell r="F19" t="str">
            <v>01.대차대조표(B/S)</v>
          </cell>
          <cell r="G19" t="str">
            <v>01.자산(ASSET)</v>
          </cell>
          <cell r="H19" t="str">
            <v>01.유동자산(CURENT ASSET)</v>
          </cell>
          <cell r="I19" t="str">
            <v>01.당좌자산(QUICK ASSET)</v>
          </cell>
          <cell r="J19" t="str">
            <v>04.매출채권(ACCOUNT RECEIVABLE)</v>
          </cell>
          <cell r="K19" t="str">
            <v>ACCOUNT RECEIVABLES-CJ AFFILIATES</v>
          </cell>
          <cell r="R19" t="str">
            <v>JYP000</v>
          </cell>
          <cell r="S19" t="str">
            <v>PARK JIN YOUNG</v>
          </cell>
        </row>
        <row r="20">
          <cell r="E20" t="str">
            <v>A13202000</v>
          </cell>
          <cell r="F20" t="str">
            <v>01.대차대조표(B/S)</v>
          </cell>
          <cell r="G20" t="str">
            <v>01.자산(ASSET)</v>
          </cell>
          <cell r="H20" t="str">
            <v>01.유동자산(CURENT ASSET)</v>
          </cell>
          <cell r="I20" t="str">
            <v>01.당좌자산(QUICK ASSET)</v>
          </cell>
          <cell r="J20" t="str">
            <v>04.매출채권(ACCOUNT RECEIVABLE)</v>
          </cell>
          <cell r="K20" t="str">
            <v>AR IN FOREIGN CURRENCY</v>
          </cell>
          <cell r="R20">
            <v>200015</v>
          </cell>
          <cell r="S20" t="str">
            <v>TSOI SIU YUK</v>
          </cell>
        </row>
        <row r="21">
          <cell r="E21" t="str">
            <v>A14101000</v>
          </cell>
          <cell r="F21" t="str">
            <v>01.대차대조표(B/S)</v>
          </cell>
          <cell r="G21" t="str">
            <v>01.자산(ASSET)</v>
          </cell>
          <cell r="H21" t="str">
            <v>01.유동자산(CURENT ASSET)</v>
          </cell>
          <cell r="I21" t="str">
            <v>01.당좌자산(QUICK ASSET)</v>
          </cell>
          <cell r="J21" t="str">
            <v>05.단기대여금(SHORT TERM LOAN)</v>
          </cell>
          <cell r="K21" t="str">
            <v>SHORT-TERM LOANS</v>
          </cell>
          <cell r="R21">
            <v>200016</v>
          </cell>
          <cell r="S21" t="str">
            <v>KWONG FAT KEE</v>
          </cell>
        </row>
        <row r="22">
          <cell r="E22" t="str">
            <v>A14101100</v>
          </cell>
          <cell r="F22" t="str">
            <v>01.대차대조표(B/S)</v>
          </cell>
          <cell r="G22" t="str">
            <v>01.자산(ASSET)</v>
          </cell>
          <cell r="H22" t="str">
            <v>01.유동자산(CURENT ASSET)</v>
          </cell>
          <cell r="I22" t="str">
            <v>01.당좌자산(QUICK ASSET)</v>
          </cell>
          <cell r="J22" t="str">
            <v>05.단기대여금(SHORT TERM LOAN)</v>
          </cell>
          <cell r="K22" t="str">
            <v>SHORT TERM LOANS-STAFF(UNSECURED)</v>
          </cell>
          <cell r="R22">
            <v>200017</v>
          </cell>
          <cell r="S22" t="str">
            <v>CHAN MEE REAL ESTATE AGENCY LTD</v>
          </cell>
        </row>
        <row r="23">
          <cell r="E23" t="str">
            <v>A14109900</v>
          </cell>
          <cell r="F23" t="str">
            <v>01.대차대조표(B/S)</v>
          </cell>
          <cell r="G23" t="str">
            <v>01.자산(ASSET)</v>
          </cell>
          <cell r="H23" t="str">
            <v>01.유동자산(CURENT ASSET)</v>
          </cell>
          <cell r="I23" t="str">
            <v>01.당좌자산(QUICK ASSET)</v>
          </cell>
          <cell r="J23" t="str">
            <v>05.단기대여금(SHORT TERM LOAN)</v>
          </cell>
          <cell r="K23" t="str">
            <v>SHORT-TERM LOANS-OTHERS</v>
          </cell>
          <cell r="R23">
            <v>200018</v>
          </cell>
          <cell r="S23" t="str">
            <v>CHEERS FLORAL &amp; GIFT SERVICES</v>
          </cell>
        </row>
        <row r="24">
          <cell r="E24" t="str">
            <v>A15101100</v>
          </cell>
          <cell r="F24" t="str">
            <v>01.대차대조표(B/S)</v>
          </cell>
          <cell r="G24" t="str">
            <v>01.자산(ASSET)</v>
          </cell>
          <cell r="H24" t="str">
            <v>01.유동자산(CURENT ASSET)</v>
          </cell>
          <cell r="I24" t="str">
            <v>01.당좌자산(QUICK ASSET)</v>
          </cell>
          <cell r="J24" t="str">
            <v>06.기    타(OTHERS)</v>
          </cell>
          <cell r="K24" t="str">
            <v>OTHER RECEIVABLES</v>
          </cell>
          <cell r="R24">
            <v>200019</v>
          </cell>
          <cell r="S24" t="str">
            <v>TOMEI CAR STEREO</v>
          </cell>
        </row>
        <row r="25">
          <cell r="E25" t="str">
            <v>A15103200</v>
          </cell>
          <cell r="F25" t="str">
            <v>01.대차대조표(B/S)</v>
          </cell>
          <cell r="G25" t="str">
            <v>01.자산(ASSET)</v>
          </cell>
          <cell r="H25" t="str">
            <v>01.유동자산(CURENT ASSET)</v>
          </cell>
          <cell r="I25" t="str">
            <v>01.당좌자산(QUICK ASSET)</v>
          </cell>
          <cell r="J25" t="str">
            <v>06.기    타(OTHERS)</v>
          </cell>
          <cell r="K25" t="str">
            <v>OTHER RECEIVABLES-ROYALTY</v>
          </cell>
          <cell r="R25">
            <v>200020</v>
          </cell>
          <cell r="S25" t="str">
            <v>CENTRAL PLAZA MANAGEMENT CO LTD</v>
          </cell>
        </row>
        <row r="26">
          <cell r="E26" t="str">
            <v>A15106400</v>
          </cell>
          <cell r="F26" t="str">
            <v>01.대차대조표(B/S)</v>
          </cell>
          <cell r="G26" t="str">
            <v>01.자산(ASSET)</v>
          </cell>
          <cell r="H26" t="str">
            <v>01.유동자산(CURENT ASSET)</v>
          </cell>
          <cell r="I26" t="str">
            <v>01.당좌자산(QUICK ASSET)</v>
          </cell>
          <cell r="J26" t="str">
            <v>06.기    타(OTHERS)</v>
          </cell>
          <cell r="K26" t="str">
            <v>OTHER RECEIVABLES-COMISSION</v>
          </cell>
          <cell r="R26">
            <v>200021</v>
          </cell>
          <cell r="S26" t="str">
            <v>CSL</v>
          </cell>
        </row>
        <row r="27">
          <cell r="E27" t="str">
            <v>A15106700</v>
          </cell>
          <cell r="F27" t="str">
            <v>01.대차대조표(B/S)</v>
          </cell>
          <cell r="G27" t="str">
            <v>01.자산(ASSET)</v>
          </cell>
          <cell r="H27" t="str">
            <v>01.유동자산(CURENT ASSET)</v>
          </cell>
          <cell r="I27" t="str">
            <v>01.당좌자산(QUICK ASSET)</v>
          </cell>
          <cell r="J27" t="str">
            <v>06.기    타(OTHERS)</v>
          </cell>
          <cell r="K27" t="str">
            <v>OTHER RECEIVABLES-INTEREST</v>
          </cell>
          <cell r="R27">
            <v>200022</v>
          </cell>
          <cell r="S27" t="str">
            <v>WILSON PARKING (HK) LTD</v>
          </cell>
        </row>
        <row r="28">
          <cell r="E28" t="str">
            <v>A15109900</v>
          </cell>
          <cell r="F28" t="str">
            <v>01.대차대조표(B/S)</v>
          </cell>
          <cell r="G28" t="str">
            <v>01.자산(ASSET)</v>
          </cell>
          <cell r="H28" t="str">
            <v>01.유동자산(CURENT ASSET)</v>
          </cell>
          <cell r="I28" t="str">
            <v>01.당좌자산(QUICK ASSET)</v>
          </cell>
          <cell r="J28" t="str">
            <v>06.기    타(OTHERS)</v>
          </cell>
          <cell r="K28" t="str">
            <v>OTHER RECEIVABLES-OTHERS</v>
          </cell>
          <cell r="R28">
            <v>200023</v>
          </cell>
          <cell r="S28" t="str">
            <v>SOUTH ASIA PUBLICATIONS LTD</v>
          </cell>
        </row>
        <row r="29">
          <cell r="E29" t="str">
            <v>A15151000</v>
          </cell>
          <cell r="F29" t="str">
            <v>01.대차대조표(B/S)</v>
          </cell>
          <cell r="G29" t="str">
            <v>01.자산(ASSET)</v>
          </cell>
          <cell r="H29" t="str">
            <v>01.유동자산(CURENT ASSET)</v>
          </cell>
          <cell r="I29" t="str">
            <v>01.당좌자산(QUICK ASSET)</v>
          </cell>
          <cell r="J29" t="str">
            <v>06.기    타(OTHERS)</v>
          </cell>
          <cell r="K29" t="str">
            <v>ACCRUED INCOME-INTEREST</v>
          </cell>
          <cell r="R29">
            <v>200024</v>
          </cell>
          <cell r="S29" t="str">
            <v>ARTS &amp; DESIGN CONSULTANCY LTD</v>
          </cell>
        </row>
        <row r="30">
          <cell r="E30" t="str">
            <v>A15159900</v>
          </cell>
          <cell r="F30" t="str">
            <v>01.대차대조표(B/S)</v>
          </cell>
          <cell r="G30" t="str">
            <v>01.자산(ASSET)</v>
          </cell>
          <cell r="H30" t="str">
            <v>01.유동자산(CURENT ASSET)</v>
          </cell>
          <cell r="I30" t="str">
            <v>01.당좌자산(QUICK ASSET)</v>
          </cell>
          <cell r="J30" t="str">
            <v>06.기    타(OTHERS)</v>
          </cell>
          <cell r="K30" t="str">
            <v>ACCRUED INCOME-OTHERS</v>
          </cell>
          <cell r="R30">
            <v>200025</v>
          </cell>
          <cell r="S30" t="str">
            <v>AXA CHINA REGION INSURANCE CO LTD</v>
          </cell>
        </row>
        <row r="31">
          <cell r="E31" t="str">
            <v>A15201000</v>
          </cell>
          <cell r="F31" t="str">
            <v>01.대차대조표(B/S)</v>
          </cell>
          <cell r="G31" t="str">
            <v>01.자산(ASSET)</v>
          </cell>
          <cell r="H31" t="str">
            <v>01.유동자산(CURENT ASSET)</v>
          </cell>
          <cell r="I31" t="str">
            <v>01.당좌자산(QUICK ASSET)</v>
          </cell>
          <cell r="J31" t="str">
            <v>06.기    타(OTHERS)</v>
          </cell>
          <cell r="K31" t="str">
            <v>ADVANCE PAYMENT-VENDOR</v>
          </cell>
          <cell r="R31">
            <v>200026</v>
          </cell>
          <cell r="S31" t="str">
            <v>NISON PRINTING CO LTD</v>
          </cell>
        </row>
        <row r="32">
          <cell r="E32" t="str">
            <v>A15209900</v>
          </cell>
          <cell r="F32" t="str">
            <v>01.대차대조표(B/S)</v>
          </cell>
          <cell r="G32" t="str">
            <v>01.자산(ASSET)</v>
          </cell>
          <cell r="H32" t="str">
            <v>01.유동자산(CURENT ASSET)</v>
          </cell>
          <cell r="I32" t="str">
            <v>01.당좌자산(QUICK ASSET)</v>
          </cell>
          <cell r="J32" t="str">
            <v>06.기    타(OTHERS)</v>
          </cell>
          <cell r="K32" t="str">
            <v>ADVANCE PAYMENT-OTHERS</v>
          </cell>
          <cell r="R32">
            <v>200027</v>
          </cell>
          <cell r="S32" t="str">
            <v>HONG KONG LANGUAGE LEARNING CENTRE</v>
          </cell>
        </row>
        <row r="33">
          <cell r="E33" t="str">
            <v>A15301100</v>
          </cell>
          <cell r="F33" t="str">
            <v>01.대차대조표(B/S)</v>
          </cell>
          <cell r="G33" t="str">
            <v>01.자산(ASSET)</v>
          </cell>
          <cell r="H33" t="str">
            <v>01.유동자산(CURENT ASSET)</v>
          </cell>
          <cell r="I33" t="str">
            <v>01.당좌자산(QUICK ASSET)</v>
          </cell>
          <cell r="J33" t="str">
            <v>06.기    타(OTHERS)</v>
          </cell>
          <cell r="K33" t="str">
            <v>PREPAID EXPENSES-INTEREST</v>
          </cell>
          <cell r="R33">
            <v>200028</v>
          </cell>
          <cell r="S33" t="str">
            <v>WEDNESDAY JOURNAL</v>
          </cell>
        </row>
        <row r="34">
          <cell r="E34" t="str">
            <v>A15303600</v>
          </cell>
          <cell r="F34" t="str">
            <v>01.대차대조표(B/S)</v>
          </cell>
          <cell r="G34" t="str">
            <v>01.자산(ASSET)</v>
          </cell>
          <cell r="H34" t="str">
            <v>01.유동자산(CURENT ASSET)</v>
          </cell>
          <cell r="I34" t="str">
            <v>01.당좌자산(QUICK ASSET)</v>
          </cell>
          <cell r="J34" t="str">
            <v>06.기    타(OTHERS)</v>
          </cell>
          <cell r="K34" t="str">
            <v>PREPAID EXPENSES-INSURANCE</v>
          </cell>
          <cell r="R34">
            <v>200029</v>
          </cell>
          <cell r="S34" t="str">
            <v>ROSA PUBLISHING CO LTD</v>
          </cell>
        </row>
        <row r="35">
          <cell r="E35" t="str">
            <v>A15304100</v>
          </cell>
          <cell r="F35" t="str">
            <v>01.대차대조표(B/S)</v>
          </cell>
          <cell r="G35" t="str">
            <v>01.자산(ASSET)</v>
          </cell>
          <cell r="H35" t="str">
            <v>01.유동자산(CURENT ASSET)</v>
          </cell>
          <cell r="I35" t="str">
            <v>01.당좌자산(QUICK ASSET)</v>
          </cell>
          <cell r="J35" t="str">
            <v>06.기    타(OTHERS)</v>
          </cell>
          <cell r="K35" t="str">
            <v>PREPAID EXPENSES-RENT</v>
          </cell>
          <cell r="R35">
            <v>200030</v>
          </cell>
          <cell r="S35" t="str">
            <v>SHUN HING TECHNOLOGY CO LTD</v>
          </cell>
        </row>
        <row r="36">
          <cell r="E36" t="str">
            <v>A15309900</v>
          </cell>
          <cell r="F36" t="str">
            <v>01.대차대조표(B/S)</v>
          </cell>
          <cell r="G36" t="str">
            <v>01.자산(ASSET)</v>
          </cell>
          <cell r="H36" t="str">
            <v>01.유동자산(CURENT ASSET)</v>
          </cell>
          <cell r="I36" t="str">
            <v>01.당좌자산(QUICK ASSET)</v>
          </cell>
          <cell r="J36" t="str">
            <v>06.기    타(OTHERS)</v>
          </cell>
          <cell r="K36" t="str">
            <v>PREPAID EXPENSES-OTHERS</v>
          </cell>
          <cell r="R36">
            <v>200031</v>
          </cell>
          <cell r="S36" t="str">
            <v>AC NIELSEN</v>
          </cell>
        </row>
        <row r="37">
          <cell r="E37" t="str">
            <v>A15351000</v>
          </cell>
          <cell r="F37" t="str">
            <v>01.대차대조표(B/S)</v>
          </cell>
          <cell r="G37" t="str">
            <v>01.자산(ASSET)</v>
          </cell>
          <cell r="H37" t="str">
            <v>01.유동자산(CURENT ASSET)</v>
          </cell>
          <cell r="I37" t="str">
            <v>01.당좌자산(QUICK ASSET)</v>
          </cell>
          <cell r="J37" t="str">
            <v>06.기    타(OTHERS)</v>
          </cell>
          <cell r="K37" t="str">
            <v>CURRENT GUARANTEE DEPOSIT</v>
          </cell>
          <cell r="R37">
            <v>200032</v>
          </cell>
          <cell r="S37" t="str">
            <v>CLP POWER HONG KONG LTD</v>
          </cell>
        </row>
        <row r="38">
          <cell r="E38" t="str">
            <v>A15359900</v>
          </cell>
          <cell r="F38" t="str">
            <v>01.대차대조표(B/S)</v>
          </cell>
          <cell r="G38" t="str">
            <v>01.자산(ASSET)</v>
          </cell>
          <cell r="H38" t="str">
            <v>01.유동자산(CURENT ASSET)</v>
          </cell>
          <cell r="I38" t="str">
            <v>01.당좌자산(QUICK ASSET)</v>
          </cell>
          <cell r="J38" t="str">
            <v>06.기    타(OTHERS)</v>
          </cell>
          <cell r="K38" t="str">
            <v>CURRENT GUARANTEE DEPOSIT-OTHERS</v>
          </cell>
          <cell r="R38">
            <v>200033</v>
          </cell>
          <cell r="S38" t="str">
            <v>SWEDA INTERNATIONAL LTD</v>
          </cell>
        </row>
        <row r="39">
          <cell r="E39" t="str">
            <v>A15401000</v>
          </cell>
          <cell r="F39" t="str">
            <v>01.대차대조표(B/S)</v>
          </cell>
          <cell r="G39" t="str">
            <v>01.자산(ASSET)</v>
          </cell>
          <cell r="H39" t="str">
            <v>01.유동자산(CURENT ASSET)</v>
          </cell>
          <cell r="I39" t="str">
            <v>01.당좌자산(QUICK ASSET)</v>
          </cell>
          <cell r="J39" t="str">
            <v>06.기    타(OTHERS)</v>
          </cell>
          <cell r="K39" t="str">
            <v>PREPAID TAXES-VAT(PURCHASING)</v>
          </cell>
          <cell r="R39">
            <v>200034</v>
          </cell>
          <cell r="S39" t="str">
            <v>YPT INTERNATIONAL LTD</v>
          </cell>
        </row>
        <row r="40">
          <cell r="E40" t="str">
            <v>A15411000</v>
          </cell>
          <cell r="F40" t="str">
            <v>01.대차대조표(B/S)</v>
          </cell>
          <cell r="G40" t="str">
            <v>01.자산(ASSET)</v>
          </cell>
          <cell r="H40" t="str">
            <v>01.유동자산(CURENT ASSET)</v>
          </cell>
          <cell r="I40" t="str">
            <v>01.당좌자산(QUICK ASSET)</v>
          </cell>
          <cell r="J40" t="str">
            <v>06.기    타(OTHERS)</v>
          </cell>
          <cell r="K40" t="str">
            <v>PREPAID TAXES-INCOME TAX</v>
          </cell>
          <cell r="R40">
            <v>200035</v>
          </cell>
          <cell r="S40" t="str">
            <v>KOREA TRAVEL SERVICE (HK) LTD</v>
          </cell>
        </row>
        <row r="41">
          <cell r="E41" t="str">
            <v>A15901000</v>
          </cell>
          <cell r="F41" t="str">
            <v>01.대차대조표(B/S)</v>
          </cell>
          <cell r="G41" t="str">
            <v>01.자산(ASSET)</v>
          </cell>
          <cell r="H41" t="str">
            <v>01.유동자산(CURENT ASSET)</v>
          </cell>
          <cell r="I41" t="str">
            <v>01.당좌자산(QUICK ASSET)</v>
          </cell>
          <cell r="J41" t="str">
            <v>06.기    타(OTHERS)</v>
          </cell>
          <cell r="K41" t="str">
            <v>ALLOWANCE FOR BAD DEBT-ACCOUNT RECEIVABLES</v>
          </cell>
          <cell r="R41">
            <v>200036</v>
          </cell>
          <cell r="S41" t="str">
            <v>JOB MARKET PUBLISHING LTD</v>
          </cell>
        </row>
        <row r="42">
          <cell r="E42" t="str">
            <v>A15903000</v>
          </cell>
          <cell r="F42" t="str">
            <v>01.대차대조표(B/S)</v>
          </cell>
          <cell r="G42" t="str">
            <v>01.자산(ASSET)</v>
          </cell>
          <cell r="H42" t="str">
            <v>01.유동자산(CURENT ASSET)</v>
          </cell>
          <cell r="I42" t="str">
            <v>01.당좌자산(QUICK ASSET)</v>
          </cell>
          <cell r="J42" t="str">
            <v>06.기    타(OTHERS)</v>
          </cell>
          <cell r="K42" t="str">
            <v>ALLOWANCE FOR BAD DEBT-OTHER RECEIVABLES</v>
          </cell>
          <cell r="R42">
            <v>200037</v>
          </cell>
          <cell r="S42" t="str">
            <v>FOOK LAM CONSTRUCTION CO LTD</v>
          </cell>
        </row>
        <row r="43">
          <cell r="E43" t="str">
            <v>A16201000</v>
          </cell>
          <cell r="F43" t="str">
            <v>01.대차대조표(B/S)</v>
          </cell>
          <cell r="G43" t="str">
            <v>01.자산(ASSET)</v>
          </cell>
          <cell r="H43" t="str">
            <v>01.유동자산(CURENT ASSET)</v>
          </cell>
          <cell r="I43" t="str">
            <v>02.재고자산(INVENTORY)</v>
          </cell>
          <cell r="J43" t="str">
            <v>02.상    품(MERCHANDISE)</v>
          </cell>
          <cell r="K43" t="str">
            <v>MERCHANDISE</v>
          </cell>
          <cell r="R43">
            <v>200038</v>
          </cell>
          <cell r="S43" t="str">
            <v>AUTOTOLL LTD</v>
          </cell>
        </row>
        <row r="44">
          <cell r="E44" t="str">
            <v>A16904000</v>
          </cell>
          <cell r="F44" t="str">
            <v>01.대차대조표(B/S)</v>
          </cell>
          <cell r="G44" t="str">
            <v>01.자산(ASSET)</v>
          </cell>
          <cell r="H44" t="str">
            <v>01.유동자산(CURENT ASSET)</v>
          </cell>
          <cell r="I44" t="str">
            <v>02.재고자산(INVENTORY)</v>
          </cell>
          <cell r="J44" t="str">
            <v>02.기    타(OTHERS)</v>
          </cell>
          <cell r="K44" t="str">
            <v>MATERIALS IN TRANSIT</v>
          </cell>
          <cell r="R44">
            <v>200039</v>
          </cell>
          <cell r="S44" t="str">
            <v>R &amp; S ADVERTISING CO LTD</v>
          </cell>
        </row>
        <row r="45">
          <cell r="E45" t="str">
            <v>A17101000</v>
          </cell>
          <cell r="F45" t="str">
            <v>01.대차대조표(B/S)</v>
          </cell>
          <cell r="G45" t="str">
            <v>01.자산(ASSET)</v>
          </cell>
          <cell r="H45" t="str">
            <v>02.고정자산(FIXED ASSET)</v>
          </cell>
          <cell r="I45" t="str">
            <v>01.투자자산(INVESTMENT)</v>
          </cell>
          <cell r="J45" t="str">
            <v>03.장기대여금</v>
          </cell>
          <cell r="K45" t="str">
            <v>LONG-TERM-TIME DEPOSIT</v>
          </cell>
          <cell r="R45">
            <v>200040</v>
          </cell>
          <cell r="S45" t="str">
            <v>EASTWOOD CONSULTANTS LIMITED</v>
          </cell>
        </row>
        <row r="46">
          <cell r="E46" t="str">
            <v>A17109900</v>
          </cell>
          <cell r="F46" t="str">
            <v>01.대차대조표(B/S)</v>
          </cell>
          <cell r="G46" t="str">
            <v>01.자산(ASSET)</v>
          </cell>
          <cell r="H46" t="str">
            <v>02.고정자산(FIXED ASSET)</v>
          </cell>
          <cell r="I46" t="str">
            <v>01.투자자산(INVESTMENT)</v>
          </cell>
          <cell r="J46" t="str">
            <v>03.장기대여금</v>
          </cell>
          <cell r="K46" t="str">
            <v>LONG-TERM FINANCIAL INSTRUMENTS-OTHERS</v>
          </cell>
          <cell r="R46">
            <v>200041</v>
          </cell>
          <cell r="S46" t="str">
            <v>SILENUS (HONG KNOG) LIMITED</v>
          </cell>
        </row>
        <row r="47">
          <cell r="E47" t="str">
            <v>A17201000</v>
          </cell>
          <cell r="F47" t="str">
            <v>01.대차대조표(B/S)</v>
          </cell>
          <cell r="G47" t="str">
            <v>01.자산(ASSET)</v>
          </cell>
          <cell r="H47" t="str">
            <v>02.고정자산(FIXED ASSET)</v>
          </cell>
          <cell r="I47" t="str">
            <v>01.투자자산(INVESTMENT)</v>
          </cell>
          <cell r="J47" t="str">
            <v>02.투자유가증권</v>
          </cell>
          <cell r="K47" t="str">
            <v>INVESTMENTS SEC</v>
          </cell>
          <cell r="R47">
            <v>200042</v>
          </cell>
          <cell r="S47" t="str">
            <v>BRIGHT SUN OFFICE CO LTD</v>
          </cell>
        </row>
        <row r="48">
          <cell r="E48" t="str">
            <v>A17209900</v>
          </cell>
          <cell r="F48" t="str">
            <v>01.대차대조표(B/S)</v>
          </cell>
          <cell r="G48" t="str">
            <v>01.자산(ASSET)</v>
          </cell>
          <cell r="H48" t="str">
            <v>02.고정자산(FIXED ASSET)</v>
          </cell>
          <cell r="I48" t="str">
            <v>01.투자자산(INVESTMENT)</v>
          </cell>
          <cell r="J48" t="str">
            <v>02.투자유가증권</v>
          </cell>
          <cell r="K48" t="str">
            <v>INVESTMENTS SEC-OTHERS</v>
          </cell>
          <cell r="R48">
            <v>200043</v>
          </cell>
          <cell r="S48" t="str">
            <v>HANS N HANA TOURS CO LTD</v>
          </cell>
        </row>
        <row r="49">
          <cell r="E49" t="str">
            <v>A17301000</v>
          </cell>
          <cell r="F49" t="str">
            <v>01.대차대조표(B/S)</v>
          </cell>
          <cell r="G49" t="str">
            <v>01.자산(ASSET)</v>
          </cell>
          <cell r="H49" t="str">
            <v>02.고정자산(FIXED ASSET)</v>
          </cell>
          <cell r="I49" t="str">
            <v>01.투자자산(INVESTMENT)</v>
          </cell>
          <cell r="J49" t="str">
            <v>03.장기대여금</v>
          </cell>
          <cell r="K49" t="str">
            <v>LONG-TERM LOANS</v>
          </cell>
          <cell r="R49">
            <v>200044</v>
          </cell>
          <cell r="S49" t="str">
            <v>LOTUS TOURS LIMITED</v>
          </cell>
        </row>
        <row r="50">
          <cell r="E50" t="str">
            <v>A17309900</v>
          </cell>
          <cell r="F50" t="str">
            <v>01.대차대조표(B/S)</v>
          </cell>
          <cell r="G50" t="str">
            <v>01.자산(ASSET)</v>
          </cell>
          <cell r="H50" t="str">
            <v>02.고정자산(FIXED ASSET)</v>
          </cell>
          <cell r="I50" t="str">
            <v>01.투자자산(INVESTMENT)</v>
          </cell>
          <cell r="J50" t="str">
            <v>03.장기대여금</v>
          </cell>
          <cell r="K50" t="str">
            <v>LONG-TERM LOANS-OTHERS</v>
          </cell>
          <cell r="R50">
            <v>200045</v>
          </cell>
          <cell r="S50" t="str">
            <v>ANGLISS HONG KONG FOOD SERVICE LTD</v>
          </cell>
        </row>
        <row r="51">
          <cell r="E51" t="str">
            <v>A17511000</v>
          </cell>
          <cell r="F51" t="str">
            <v>01.대차대조표(B/S)</v>
          </cell>
          <cell r="G51" t="str">
            <v>01.자산(ASSET)</v>
          </cell>
          <cell r="H51" t="str">
            <v>01.유동자산(CURENT ASSET)</v>
          </cell>
          <cell r="I51" t="str">
            <v>01.당좌자산(QUICK ASSET)</v>
          </cell>
          <cell r="J51" t="str">
            <v>06.기    타(OTHERS)</v>
          </cell>
          <cell r="K51" t="str">
            <v>LEASEHOLD DEPOSITS-STAFF QUARTER</v>
          </cell>
        </row>
        <row r="52">
          <cell r="E52" t="str">
            <v>A17513000</v>
          </cell>
          <cell r="F52" t="str">
            <v>01.대차대조표(B/S)</v>
          </cell>
          <cell r="G52" t="str">
            <v>01.자산(ASSET)</v>
          </cell>
          <cell r="H52" t="str">
            <v>01.유동자산(CURENT ASSET)</v>
          </cell>
          <cell r="I52" t="str">
            <v>01.당좌자산(QUICK ASSET)</v>
          </cell>
          <cell r="J52" t="str">
            <v>06.기    타(OTHERS)</v>
          </cell>
          <cell r="K52" t="str">
            <v>LEASEHOLD DEPOSITS-RESTAURANT</v>
          </cell>
        </row>
        <row r="53">
          <cell r="E53" t="str">
            <v>A17519900</v>
          </cell>
          <cell r="F53" t="str">
            <v>01.대차대조표(B/S)</v>
          </cell>
          <cell r="G53" t="str">
            <v>01.자산(ASSET)</v>
          </cell>
          <cell r="H53" t="str">
            <v>01.유동자산(CURENT ASSET)</v>
          </cell>
          <cell r="I53" t="str">
            <v>01.당좌자산(QUICK ASSET)</v>
          </cell>
          <cell r="J53" t="str">
            <v>06.기    타(OTHERS)</v>
          </cell>
          <cell r="K53" t="str">
            <v>LEASEHOLD DEPOSITS-OTHERS</v>
          </cell>
        </row>
        <row r="54">
          <cell r="E54" t="str">
            <v>A17851000</v>
          </cell>
          <cell r="F54" t="str">
            <v>01.대차대조표(B/S)</v>
          </cell>
          <cell r="G54" t="str">
            <v>01.자산(ASSET)</v>
          </cell>
          <cell r="H54" t="str">
            <v>02.고정자산(FIXED ASSET)</v>
          </cell>
          <cell r="I54" t="str">
            <v>01.투자자산(INVESTMENT)</v>
          </cell>
          <cell r="J54" t="str">
            <v>05.이연법인세차</v>
          </cell>
          <cell r="K54" t="str">
            <v>DEFERRED INCOME TAX ASSETS</v>
          </cell>
          <cell r="R54">
            <v>300001</v>
          </cell>
          <cell r="S54" t="str">
            <v>CAROLINE LEE</v>
          </cell>
        </row>
        <row r="55">
          <cell r="E55" t="str">
            <v>A18100000</v>
          </cell>
          <cell r="F55" t="str">
            <v>01.대차대조표(B/S)</v>
          </cell>
          <cell r="G55" t="str">
            <v>01.자산(ASSET)</v>
          </cell>
          <cell r="H55" t="str">
            <v>02.고정자산(FIXED ASSET)</v>
          </cell>
          <cell r="I55" t="str">
            <v>02.유형자산(TANGIBLE ASSET)</v>
          </cell>
          <cell r="J55" t="str">
            <v>01.토지</v>
          </cell>
          <cell r="K55" t="str">
            <v>LAND</v>
          </cell>
          <cell r="R55">
            <v>300002</v>
          </cell>
          <cell r="S55" t="str">
            <v>JOO SANG IN</v>
          </cell>
        </row>
        <row r="56">
          <cell r="E56" t="str">
            <v>A18200000</v>
          </cell>
          <cell r="F56" t="str">
            <v>01.대차대조표(B/S)</v>
          </cell>
          <cell r="G56" t="str">
            <v>01.자산(ASSET)</v>
          </cell>
          <cell r="H56" t="str">
            <v>02.고정자산(FIXED ASSET)</v>
          </cell>
          <cell r="I56" t="str">
            <v>02.유형자산(TANGIBLE ASSET)</v>
          </cell>
          <cell r="J56" t="str">
            <v>02.건물</v>
          </cell>
          <cell r="K56" t="str">
            <v>BUILDINGS</v>
          </cell>
          <cell r="R56">
            <v>300003</v>
          </cell>
          <cell r="S56" t="str">
            <v>YOU SUONG GI</v>
          </cell>
        </row>
        <row r="57">
          <cell r="E57" t="str">
            <v>A18210000</v>
          </cell>
          <cell r="F57" t="str">
            <v>01.대차대조표(B/S)</v>
          </cell>
          <cell r="G57" t="str">
            <v>01.자산(ASSET)</v>
          </cell>
          <cell r="H57" t="str">
            <v>02.고정자산(FIXED ASSET)</v>
          </cell>
          <cell r="I57" t="str">
            <v>02.유형자산(TANGIBLE ASSET)</v>
          </cell>
          <cell r="J57" t="str">
            <v>02.건물</v>
          </cell>
          <cell r="K57" t="str">
            <v>ACCUMULATED DEPRECIATION-BUILDINGS</v>
          </cell>
          <cell r="R57">
            <v>300004</v>
          </cell>
          <cell r="S57" t="str">
            <v>TSUI WAI LEUNG</v>
          </cell>
        </row>
        <row r="58">
          <cell r="E58" t="str">
            <v>A18250000</v>
          </cell>
          <cell r="F58" t="str">
            <v>01.대차대조표(B/S)</v>
          </cell>
          <cell r="G58" t="str">
            <v>01.자산(ASSET)</v>
          </cell>
          <cell r="H58" t="str">
            <v>02.고정자산(FIXED ASSET)</v>
          </cell>
          <cell r="I58" t="str">
            <v>02.유형자산(TANGIBLE ASSET)</v>
          </cell>
          <cell r="J58" t="str">
            <v>03.구축물</v>
          </cell>
          <cell r="K58" t="str">
            <v>STRUCTURES, LEASEHOLD IMPROVEMENT</v>
          </cell>
          <cell r="R58">
            <v>300005</v>
          </cell>
          <cell r="S58" t="str">
            <v>WAN SHEUNG CHI</v>
          </cell>
        </row>
        <row r="59">
          <cell r="E59" t="str">
            <v>A18260000</v>
          </cell>
          <cell r="F59" t="str">
            <v>01.대차대조표(B/S)</v>
          </cell>
          <cell r="G59" t="str">
            <v>01.자산(ASSET)</v>
          </cell>
          <cell r="H59" t="str">
            <v>02.고정자산(FIXED ASSET)</v>
          </cell>
          <cell r="I59" t="str">
            <v>02.유형자산(TANGIBLE ASSET)</v>
          </cell>
          <cell r="J59" t="str">
            <v>03.구축물</v>
          </cell>
          <cell r="K59" t="str">
            <v>ACCUMULATED DEPRECIATION-STURCTURES, LEASEHOLD IM</v>
          </cell>
          <cell r="R59">
            <v>300006</v>
          </cell>
          <cell r="S59" t="str">
            <v>LEUNG HON SHING</v>
          </cell>
        </row>
        <row r="60">
          <cell r="E60" t="str">
            <v>A18300000</v>
          </cell>
          <cell r="F60" t="str">
            <v>01.대차대조표(B/S)</v>
          </cell>
          <cell r="G60" t="str">
            <v>01.자산(ASSET)</v>
          </cell>
          <cell r="H60" t="str">
            <v>02.고정자산(FIXED ASSET)</v>
          </cell>
          <cell r="I60" t="str">
            <v>02.유형자산(TANGIBLE ASSET)</v>
          </cell>
          <cell r="J60" t="str">
            <v>04.기계장치</v>
          </cell>
          <cell r="K60" t="str">
            <v>MACHINERY&amp;EQUIPMENT</v>
          </cell>
          <cell r="R60">
            <v>300007</v>
          </cell>
          <cell r="S60" t="str">
            <v>CHAN WING YEE</v>
          </cell>
        </row>
        <row r="61">
          <cell r="E61" t="str">
            <v>A18310000</v>
          </cell>
          <cell r="F61" t="str">
            <v>01.대차대조표(B/S)</v>
          </cell>
          <cell r="G61" t="str">
            <v>01.자산(ASSET)</v>
          </cell>
          <cell r="H61" t="str">
            <v>02.고정자산(FIXED ASSET)</v>
          </cell>
          <cell r="I61" t="str">
            <v>02.유형자산(TANGIBLE ASSET)</v>
          </cell>
          <cell r="J61" t="str">
            <v>04.기계장치</v>
          </cell>
          <cell r="K61" t="str">
            <v>ACCUMULATED DEPRECIATION-MACHINERY&amp;EQUIPMENT</v>
          </cell>
          <cell r="R61">
            <v>300008</v>
          </cell>
          <cell r="S61" t="str">
            <v>LI WAI SHING</v>
          </cell>
        </row>
        <row r="62">
          <cell r="E62" t="str">
            <v>A18400000</v>
          </cell>
          <cell r="F62" t="str">
            <v>01.대차대조표(B/S)</v>
          </cell>
          <cell r="G62" t="str">
            <v>01.자산(ASSET)</v>
          </cell>
          <cell r="H62" t="str">
            <v>02.고정자산(FIXED ASSET)</v>
          </cell>
          <cell r="I62" t="str">
            <v>02.유형자산(TANGIBLE ASSET)</v>
          </cell>
          <cell r="J62" t="str">
            <v>05.차량</v>
          </cell>
          <cell r="K62" t="str">
            <v>VEHICLES</v>
          </cell>
          <cell r="R62">
            <v>300009</v>
          </cell>
          <cell r="S62" t="str">
            <v>LEE WOO YEON</v>
          </cell>
        </row>
        <row r="63">
          <cell r="E63" t="str">
            <v>A18410000</v>
          </cell>
          <cell r="F63" t="str">
            <v>01.대차대조표(B/S)</v>
          </cell>
          <cell r="G63" t="str">
            <v>01.자산(ASSET)</v>
          </cell>
          <cell r="H63" t="str">
            <v>02.고정자산(FIXED ASSET)</v>
          </cell>
          <cell r="I63" t="str">
            <v>02.유형자산(TANGIBLE ASSET)</v>
          </cell>
          <cell r="J63" t="str">
            <v>05.차량</v>
          </cell>
          <cell r="K63" t="str">
            <v>ACCUMULATED DEPRECIATION-VEHICLES</v>
          </cell>
          <cell r="R63">
            <v>300010</v>
          </cell>
          <cell r="S63" t="str">
            <v>CHEUNG CHEUK WAH</v>
          </cell>
        </row>
        <row r="64">
          <cell r="E64" t="str">
            <v>A18500000</v>
          </cell>
          <cell r="F64" t="str">
            <v>01.대차대조표(B/S)</v>
          </cell>
          <cell r="G64" t="str">
            <v>01.자산(ASSET)</v>
          </cell>
          <cell r="H64" t="str">
            <v>02.고정자산(FIXED ASSET)</v>
          </cell>
          <cell r="I64" t="str">
            <v>02.유형자산(TANGIBLE ASSET)</v>
          </cell>
          <cell r="J64" t="str">
            <v>06.공기구</v>
          </cell>
          <cell r="K64" t="str">
            <v>EQUIPMENT</v>
          </cell>
          <cell r="R64">
            <v>300011</v>
          </cell>
          <cell r="S64" t="str">
            <v>CHAN KWAN KIT</v>
          </cell>
        </row>
        <row r="65">
          <cell r="E65" t="str">
            <v>A18510000</v>
          </cell>
          <cell r="F65" t="str">
            <v>01.대차대조표(B/S)</v>
          </cell>
          <cell r="G65" t="str">
            <v>01.자산(ASSET)</v>
          </cell>
          <cell r="H65" t="str">
            <v>02.고정자산(FIXED ASSET)</v>
          </cell>
          <cell r="I65" t="str">
            <v>02.유형자산(TANGIBLE ASSET)</v>
          </cell>
          <cell r="J65" t="str">
            <v>06.공기구</v>
          </cell>
          <cell r="K65" t="str">
            <v>ACCUMULATED DEPRECIATION-EQUIPMENT</v>
          </cell>
          <cell r="R65">
            <v>300012</v>
          </cell>
          <cell r="S65" t="str">
            <v>CHAN HO CHING</v>
          </cell>
        </row>
        <row r="66">
          <cell r="E66" t="str">
            <v>A18514000</v>
          </cell>
          <cell r="F66" t="str">
            <v>01.대차대조표(B/S)</v>
          </cell>
          <cell r="G66" t="str">
            <v>01.자산(ASSET)</v>
          </cell>
          <cell r="H66" t="str">
            <v>02.고정자산(FIXED ASSET)</v>
          </cell>
          <cell r="I66" t="str">
            <v>02.유형자산(TANGIBLE ASSET)</v>
          </cell>
          <cell r="J66" t="str">
            <v>07.가구</v>
          </cell>
          <cell r="K66" t="str">
            <v>FURNITURE&amp;FIXTURES</v>
          </cell>
        </row>
        <row r="67">
          <cell r="E67" t="str">
            <v>A18514100</v>
          </cell>
          <cell r="F67" t="str">
            <v>01.대차대조표(B/S)</v>
          </cell>
          <cell r="G67" t="str">
            <v>01.자산(ASSET)</v>
          </cell>
          <cell r="H67" t="str">
            <v>02.고정자산(FIXED ASSET)</v>
          </cell>
          <cell r="I67" t="str">
            <v>02.유형자산(TANGIBLE ASSET)</v>
          </cell>
          <cell r="J67" t="str">
            <v>07.가구</v>
          </cell>
          <cell r="K67" t="str">
            <v>ACCUMULATED DEPRECIATION-FURNITURE</v>
          </cell>
        </row>
        <row r="68">
          <cell r="E68" t="str">
            <v>A18801000</v>
          </cell>
          <cell r="F68" t="str">
            <v>01.대차대조표(B/S)</v>
          </cell>
          <cell r="G68" t="str">
            <v>01.자산(ASSET)</v>
          </cell>
          <cell r="H68" t="str">
            <v>02.고정자산(FIXED ASSET)</v>
          </cell>
          <cell r="I68" t="str">
            <v>02.유형자산(TANGIBLE ASSET)</v>
          </cell>
          <cell r="J68" t="str">
            <v>08.건설중인 자산</v>
          </cell>
          <cell r="K68" t="str">
            <v>CONSTRUCTION IN PROCESS</v>
          </cell>
        </row>
        <row r="69">
          <cell r="E69" t="str">
            <v>A19100000</v>
          </cell>
          <cell r="F69" t="str">
            <v>01.대차대조표(B/S)</v>
          </cell>
          <cell r="G69" t="str">
            <v>01.자산(ASSET)</v>
          </cell>
          <cell r="H69" t="str">
            <v>02.고정자산(FIXED ASSET)</v>
          </cell>
          <cell r="I69" t="str">
            <v>03.무형자산(NON TANGIBLE ASSET)</v>
          </cell>
          <cell r="J69" t="str">
            <v>01.영업권</v>
          </cell>
          <cell r="K69" t="str">
            <v>GOODWILL</v>
          </cell>
        </row>
        <row r="70">
          <cell r="E70" t="str">
            <v>A19110000</v>
          </cell>
          <cell r="F70" t="str">
            <v>01.대차대조표(B/S)</v>
          </cell>
          <cell r="G70" t="str">
            <v>01.자산(ASSET)</v>
          </cell>
          <cell r="H70" t="str">
            <v>02.고정자산(FIXED ASSET)</v>
          </cell>
          <cell r="I70" t="str">
            <v>03.무형자산(NON TANGIBLE ASSET)</v>
          </cell>
          <cell r="J70" t="str">
            <v>01.영업권</v>
          </cell>
          <cell r="K70" t="str">
            <v>ACCUMULATED DEPRECIATION-GOODWILL</v>
          </cell>
          <cell r="R70">
            <v>999999</v>
          </cell>
          <cell r="S70" t="str">
            <v>COMMON</v>
          </cell>
        </row>
        <row r="71">
          <cell r="E71" t="str">
            <v>L21101000</v>
          </cell>
          <cell r="F71" t="str">
            <v>01.대차대조표(B/S)</v>
          </cell>
          <cell r="G71" t="str">
            <v>02.부채(LIABILITY)</v>
          </cell>
          <cell r="H71" t="str">
            <v>01.유동부채(CURRENT LIABILITY)</v>
          </cell>
          <cell r="I71" t="str">
            <v>01.매입채무(ACCOUNT PAYABLE)</v>
          </cell>
          <cell r="K71" t="str">
            <v>ACCOUNT PAYABLES</v>
          </cell>
        </row>
        <row r="72">
          <cell r="E72" t="str">
            <v>L21101100</v>
          </cell>
          <cell r="F72" t="str">
            <v>01.대차대조표(B/S)</v>
          </cell>
          <cell r="G72" t="str">
            <v>02.부채(LIABILITY)</v>
          </cell>
          <cell r="H72" t="str">
            <v>01.유동부채(CURRENT LIABILITY)</v>
          </cell>
          <cell r="I72" t="str">
            <v>01.매입채무(ACCOUNT PAYABLE)</v>
          </cell>
          <cell r="K72" t="str">
            <v>ACCOUNT PAYABLES-CJ AFFILIATES</v>
          </cell>
        </row>
        <row r="73">
          <cell r="E73" t="str">
            <v>L21109900</v>
          </cell>
          <cell r="F73" t="str">
            <v>01.대차대조표(B/S)</v>
          </cell>
          <cell r="G73" t="str">
            <v>02.부채(LIABILITY)</v>
          </cell>
          <cell r="H73" t="str">
            <v>01.유동부채(CURRENT LIABILITY)</v>
          </cell>
          <cell r="I73" t="str">
            <v>06.기    타(OTHERS)</v>
          </cell>
          <cell r="K73" t="str">
            <v>ACCOUNT PAYABLES-OTHERS</v>
          </cell>
        </row>
        <row r="74">
          <cell r="E74" t="str">
            <v>L22201000</v>
          </cell>
          <cell r="F74" t="str">
            <v>01.대차대조표(B/S)</v>
          </cell>
          <cell r="G74" t="str">
            <v>02.부채(LIABILITY)</v>
          </cell>
          <cell r="H74" t="str">
            <v>01.유동부채(CURRENT LIABILITY)</v>
          </cell>
          <cell r="I74" t="str">
            <v>02.단기차입금(SHORT TERM BORROWING)</v>
          </cell>
          <cell r="K74" t="str">
            <v>SHORT-TERM BORROWINGS</v>
          </cell>
        </row>
        <row r="75">
          <cell r="E75" t="str">
            <v>L22205000</v>
          </cell>
          <cell r="F75" t="str">
            <v>01.대차대조표(B/S)</v>
          </cell>
          <cell r="G75" t="str">
            <v>02.부채(LIABILITY)</v>
          </cell>
          <cell r="H75" t="str">
            <v>01.유동부채(CURRENT LIABILITY)</v>
          </cell>
          <cell r="I75" t="str">
            <v>02.단기차입금(SHORT TERM BORROWING)</v>
          </cell>
          <cell r="K75" t="str">
            <v>SHORT-TERM BORROWINGS-AFFILIATED COMPANY</v>
          </cell>
        </row>
        <row r="76">
          <cell r="E76" t="str">
            <v>L22209900</v>
          </cell>
          <cell r="F76" t="str">
            <v>01.대차대조표(B/S)</v>
          </cell>
          <cell r="G76" t="str">
            <v>02.부채(LIABILITY)</v>
          </cell>
          <cell r="H76" t="str">
            <v>01.유동부채(CURRENT LIABILITY)</v>
          </cell>
          <cell r="I76" t="str">
            <v>02.단기차입금(SHORT TERM BORROWING)</v>
          </cell>
          <cell r="K76" t="str">
            <v>SHORT-TERM BORROWINGS-OTHERS</v>
          </cell>
        </row>
        <row r="77">
          <cell r="E77" t="str">
            <v>L22309800</v>
          </cell>
          <cell r="F77" t="str">
            <v>01.대차대조표(B/S)</v>
          </cell>
          <cell r="G77" t="str">
            <v>02.부채(LIABILITY)</v>
          </cell>
          <cell r="H77" t="str">
            <v>01.유동부채(CURRENT LIABILITY)</v>
          </cell>
          <cell r="I77" t="str">
            <v>02.단기차입금(SHORT TERM BORROWING)</v>
          </cell>
          <cell r="K77" t="str">
            <v>SHORT-TERM LIABILITY PROVISION</v>
          </cell>
        </row>
        <row r="78">
          <cell r="E78" t="str">
            <v>L22309900</v>
          </cell>
          <cell r="F78" t="str">
            <v>01.대차대조표(B/S)</v>
          </cell>
          <cell r="G78" t="str">
            <v>02.부채(LIABILITY)</v>
          </cell>
          <cell r="H78" t="str">
            <v>01.유동부채(CURRENT LIABILITY)</v>
          </cell>
          <cell r="I78" t="str">
            <v>06.기    타(OTHERS)</v>
          </cell>
          <cell r="K78" t="str">
            <v>S/T BORROWINGS IN FOREIGN CURRENCY-OTHERS</v>
          </cell>
        </row>
        <row r="79">
          <cell r="E79" t="str">
            <v>L23101000</v>
          </cell>
          <cell r="F79" t="str">
            <v>01.대차대조표(B/S)</v>
          </cell>
          <cell r="G79" t="str">
            <v>02.부채(LIABILITY)</v>
          </cell>
          <cell r="H79" t="str">
            <v>01.유동부채(CURRENT LIABILITY)</v>
          </cell>
          <cell r="I79" t="str">
            <v>06.기    타(OTHERS)</v>
          </cell>
          <cell r="K79" t="str">
            <v>OTHER PAYABLES</v>
          </cell>
        </row>
        <row r="80">
          <cell r="E80" t="str">
            <v>L23106700</v>
          </cell>
          <cell r="F80" t="str">
            <v>01.대차대조표(B/S)</v>
          </cell>
          <cell r="G80" t="str">
            <v>02.부채(LIABILITY)</v>
          </cell>
          <cell r="H80" t="str">
            <v>01.유동부채(CURRENT LIABILITY)</v>
          </cell>
          <cell r="I80" t="str">
            <v>06.기    타(OTHERS)</v>
          </cell>
          <cell r="K80" t="str">
            <v>OTHER PAYABLES-INTEREST</v>
          </cell>
        </row>
        <row r="81">
          <cell r="E81" t="str">
            <v>L23201000</v>
          </cell>
          <cell r="F81" t="str">
            <v>01.대차대조표(B/S)</v>
          </cell>
          <cell r="G81" t="str">
            <v>02.부채(LIABILITY)</v>
          </cell>
          <cell r="H81" t="str">
            <v>01.유동부채(CURRENT LIABILITY)</v>
          </cell>
          <cell r="I81" t="str">
            <v>06.기    타(OTHERS)</v>
          </cell>
          <cell r="K81" t="str">
            <v>TAXES PAYABLES-CUSTOMS DUTIES</v>
          </cell>
        </row>
        <row r="82">
          <cell r="E82" t="str">
            <v>L23209900</v>
          </cell>
          <cell r="F82" t="str">
            <v>01.대차대조표(B/S)</v>
          </cell>
          <cell r="G82" t="str">
            <v>02.부채(LIABILITY)</v>
          </cell>
          <cell r="H82" t="str">
            <v>01.유동부채(CURRENT LIABILITY)</v>
          </cell>
          <cell r="I82" t="str">
            <v>06.기    타(OTHERS)</v>
          </cell>
          <cell r="K82" t="str">
            <v>TAXES PAYABLES-OTHERS</v>
          </cell>
        </row>
        <row r="83">
          <cell r="E83" t="str">
            <v>L24101000</v>
          </cell>
          <cell r="F83" t="str">
            <v>01.대차대조표(B/S)</v>
          </cell>
          <cell r="G83" t="str">
            <v>02.부채(LIABILITY)</v>
          </cell>
          <cell r="H83" t="str">
            <v>01.유동부채(CURRENT LIABILITY)</v>
          </cell>
          <cell r="I83" t="str">
            <v>06.기    타(OTHERS)</v>
          </cell>
          <cell r="K83" t="str">
            <v>ADVANCE RECEIPTS</v>
          </cell>
        </row>
        <row r="84">
          <cell r="E84" t="str">
            <v>L24109900</v>
          </cell>
          <cell r="F84" t="str">
            <v>01.대차대조표(B/S)</v>
          </cell>
          <cell r="G84" t="str">
            <v>02.부채(LIABILITY)</v>
          </cell>
          <cell r="H84" t="str">
            <v>01.유동부채(CURRENT LIABILITY)</v>
          </cell>
          <cell r="I84" t="str">
            <v>06.기    타(OTHERS)</v>
          </cell>
          <cell r="K84" t="str">
            <v>ADVANCE RECEIPTS-OTHERS</v>
          </cell>
        </row>
        <row r="85">
          <cell r="E85" t="str">
            <v>L25101000</v>
          </cell>
          <cell r="F85" t="str">
            <v>01.대차대조표(B/S)</v>
          </cell>
          <cell r="G85" t="str">
            <v>02.부채(LIABILITY)</v>
          </cell>
          <cell r="H85" t="str">
            <v>01.유동부채(CURRENT LIABILITY)</v>
          </cell>
          <cell r="I85" t="str">
            <v>06.기    타(OTHERS)</v>
          </cell>
          <cell r="K85" t="str">
            <v>WITHHOLDING TAX</v>
          </cell>
        </row>
        <row r="86">
          <cell r="E86" t="str">
            <v>L25101500</v>
          </cell>
          <cell r="F86" t="str">
            <v>01.대차대조표(B/S)</v>
          </cell>
          <cell r="G86" t="str">
            <v>02.부채(LIABILITY)</v>
          </cell>
          <cell r="H86" t="str">
            <v>01.유동부채(CURRENT LIABILITY)</v>
          </cell>
          <cell r="I86" t="str">
            <v>06.기    타(OTHERS)</v>
          </cell>
          <cell r="K86" t="str">
            <v>WITHHOLDING MPF</v>
          </cell>
        </row>
        <row r="87">
          <cell r="E87" t="str">
            <v>L25401000</v>
          </cell>
          <cell r="F87" t="str">
            <v>01.대차대조표(B/S)</v>
          </cell>
          <cell r="G87" t="str">
            <v>02.부채(LIABILITY)</v>
          </cell>
          <cell r="H87" t="str">
            <v>01.유동부채(CURRENT LIABILITY)</v>
          </cell>
          <cell r="I87" t="str">
            <v>06.기    타(OTHERS)</v>
          </cell>
          <cell r="K87" t="str">
            <v>SALES TAX</v>
          </cell>
        </row>
        <row r="88">
          <cell r="E88" t="str">
            <v>L26101000</v>
          </cell>
          <cell r="F88" t="str">
            <v>01.대차대조표(B/S)</v>
          </cell>
          <cell r="G88" t="str">
            <v>02.부채(LIABILITY)</v>
          </cell>
          <cell r="H88" t="str">
            <v>01.유동부채(CURRENT LIABILITY)</v>
          </cell>
          <cell r="I88" t="str">
            <v>06.기    타(OTHERS)</v>
          </cell>
          <cell r="K88" t="str">
            <v>ACCRUED EXPENSES</v>
          </cell>
        </row>
        <row r="89">
          <cell r="E89" t="str">
            <v>L26301000</v>
          </cell>
          <cell r="F89" t="str">
            <v>01.대차대조표(B/S)</v>
          </cell>
          <cell r="G89" t="str">
            <v>02.부채(LIABILITY)</v>
          </cell>
          <cell r="H89" t="str">
            <v>01.유동부채(CURRENT LIABILITY)</v>
          </cell>
          <cell r="I89" t="str">
            <v>06.기    타(OTHERS)</v>
          </cell>
          <cell r="K89" t="str">
            <v>ACCRUED INCOME TAX</v>
          </cell>
        </row>
        <row r="90">
          <cell r="E90" t="str">
            <v>L26501000</v>
          </cell>
          <cell r="F90" t="str">
            <v>01.대차대조표(B/S)</v>
          </cell>
          <cell r="G90" t="str">
            <v>02.부채(LIABILITY)</v>
          </cell>
          <cell r="H90" t="str">
            <v>01.유동부채(CURRENT LIABILITY)</v>
          </cell>
          <cell r="I90" t="str">
            <v>06.기    타(OTHERS)</v>
          </cell>
          <cell r="K90" t="str">
            <v>OTHER LIABILITIES</v>
          </cell>
        </row>
        <row r="91">
          <cell r="E91" t="str">
            <v>L27101000</v>
          </cell>
          <cell r="F91" t="str">
            <v>01.대차대조표(B/S)</v>
          </cell>
          <cell r="G91" t="str">
            <v>02.부채(LIABILITY)</v>
          </cell>
          <cell r="H91" t="str">
            <v>01.유동부채(CURRENT LIABILITY)</v>
          </cell>
          <cell r="I91" t="str">
            <v>06.기    타(OTHERS)</v>
          </cell>
          <cell r="K91" t="str">
            <v>CURRENT PORTION OF LONG-TERM DEBT</v>
          </cell>
        </row>
        <row r="92">
          <cell r="E92" t="str">
            <v>L28101000</v>
          </cell>
          <cell r="F92" t="str">
            <v>01.대차대조표(B/S)</v>
          </cell>
          <cell r="G92" t="str">
            <v>02.부채(LIABILITY)</v>
          </cell>
          <cell r="H92" t="str">
            <v>01.유동부채(CURRENT LIABILITY)</v>
          </cell>
          <cell r="I92" t="str">
            <v>06.기    타(OTHERS)</v>
          </cell>
          <cell r="K92" t="str">
            <v>DEBENTURES</v>
          </cell>
        </row>
        <row r="93">
          <cell r="E93" t="str">
            <v>L28301000</v>
          </cell>
          <cell r="F93" t="str">
            <v>01.대차대조표(B/S)</v>
          </cell>
          <cell r="G93" t="str">
            <v>02.부채(LIABILITY)</v>
          </cell>
          <cell r="H93" t="str">
            <v>02.고정부채(FIXED LIABILITY)</v>
          </cell>
          <cell r="I93" t="str">
            <v>02.장기차입금(LONG TERM BORROWING)</v>
          </cell>
          <cell r="K93" t="str">
            <v>LONG-TERM DEBT</v>
          </cell>
        </row>
        <row r="94">
          <cell r="E94" t="str">
            <v>L28309900</v>
          </cell>
          <cell r="F94" t="str">
            <v>01.대차대조표(B/S)</v>
          </cell>
          <cell r="G94" t="str">
            <v>02.부채(LIABILITY)</v>
          </cell>
          <cell r="H94" t="str">
            <v>02.고정부채(FIXED LIABILITY)</v>
          </cell>
          <cell r="I94" t="str">
            <v>02.장기차입금(LONG TERM BORROWING)</v>
          </cell>
          <cell r="K94" t="str">
            <v>LONG-TERM DEBT-OTHERS</v>
          </cell>
        </row>
        <row r="95">
          <cell r="E95" t="str">
            <v>L28403000</v>
          </cell>
          <cell r="F95" t="str">
            <v>01.대차대조표(B/S)</v>
          </cell>
          <cell r="G95" t="str">
            <v>02.부채(LIABILITY)</v>
          </cell>
          <cell r="H95" t="str">
            <v>02.고정부채(FIXED LIABILITY)</v>
          </cell>
          <cell r="I95" t="str">
            <v>02.장기차입금(LONG TERM BORROWING)</v>
          </cell>
          <cell r="K95" t="str">
            <v>LONG-TERM BORROWINGS IN FOREIGN CURRENCY</v>
          </cell>
        </row>
        <row r="96">
          <cell r="E96" t="str">
            <v>L28501000</v>
          </cell>
          <cell r="F96" t="str">
            <v>01.대차대조표(B/S)</v>
          </cell>
          <cell r="G96" t="str">
            <v>02.부채(LIABILITY)</v>
          </cell>
          <cell r="H96" t="str">
            <v>02.고정부채(FIXED LIABILITY)</v>
          </cell>
          <cell r="I96" t="str">
            <v>02.장기차입금(LONG TERM BORROWING)</v>
          </cell>
          <cell r="K96" t="str">
            <v>LONG-TERM OTHER PAYABLES</v>
          </cell>
        </row>
        <row r="97">
          <cell r="E97" t="str">
            <v>L29101000</v>
          </cell>
          <cell r="F97" t="str">
            <v>01.대차대조표(B/S)</v>
          </cell>
          <cell r="G97" t="str">
            <v>02.부채(LIABILITY)</v>
          </cell>
          <cell r="H97" t="str">
            <v>02.고정부채(FIXED LIABILITY)</v>
          </cell>
          <cell r="I97" t="str">
            <v>04.기    타(OTHERS)</v>
          </cell>
          <cell r="K97" t="str">
            <v>ACCRUED SEVERANCE BENEFITS</v>
          </cell>
        </row>
        <row r="98">
          <cell r="E98" t="str">
            <v>L29851000</v>
          </cell>
          <cell r="F98" t="str">
            <v>01.대차대조표(B/S)</v>
          </cell>
          <cell r="G98" t="str">
            <v>02.부채(LIABILITY)</v>
          </cell>
          <cell r="H98" t="str">
            <v>02.고정부채(FIXED LIABILITY)</v>
          </cell>
          <cell r="I98" t="str">
            <v>04.기    타(OTHERS)</v>
          </cell>
          <cell r="K98" t="str">
            <v>DEFERRED INCOME TAX LIABILITIES</v>
          </cell>
        </row>
        <row r="99">
          <cell r="E99" t="str">
            <v>E31100000</v>
          </cell>
          <cell r="F99" t="str">
            <v>01.대차대조표(B/S)</v>
          </cell>
          <cell r="G99" t="str">
            <v>03.자본(EQUITY)</v>
          </cell>
          <cell r="H99" t="str">
            <v>01.자본금(CAPITAL)</v>
          </cell>
          <cell r="I99" t="str">
            <v>01.보통주 자본금(COMMON STOCK)</v>
          </cell>
          <cell r="K99" t="str">
            <v>COMMON STOCK</v>
          </cell>
        </row>
        <row r="100">
          <cell r="E100" t="str">
            <v>E32200000</v>
          </cell>
          <cell r="F100" t="str">
            <v>01.대차대조표(B/S)</v>
          </cell>
          <cell r="G100" t="str">
            <v>03.자본(EQUITY)</v>
          </cell>
          <cell r="H100" t="str">
            <v>02.자본잉여금(CAPITAL SURPLUS)</v>
          </cell>
          <cell r="I100" t="str">
            <v>02.기타자본잉여금(OTHER CAPITAL SURPLUS)</v>
          </cell>
          <cell r="K100" t="str">
            <v>OTHER CAPITAL SURPLUS</v>
          </cell>
        </row>
        <row r="101">
          <cell r="E101" t="str">
            <v>E32400000</v>
          </cell>
          <cell r="F101" t="str">
            <v>01.대차대조표(B/S)</v>
          </cell>
          <cell r="G101" t="str">
            <v>03.자본(EQUITY)</v>
          </cell>
          <cell r="H101" t="str">
            <v>02.자본잉여금(CAPITAL SURPLUS)</v>
          </cell>
          <cell r="I101" t="str">
            <v>03.자산재평가잉여금</v>
          </cell>
          <cell r="K101" t="str">
            <v>ASSETS REVALUATIONS RESERVE</v>
          </cell>
        </row>
        <row r="102">
          <cell r="E102" t="str">
            <v>E33100000</v>
          </cell>
          <cell r="F102" t="str">
            <v>01.대차대조표(B/S)</v>
          </cell>
          <cell r="G102" t="str">
            <v>03.자본(EQUITY)</v>
          </cell>
          <cell r="H102" t="str">
            <v>03.이익잉여금(RETAINED EARNING)</v>
          </cell>
          <cell r="I102" t="str">
            <v>01.법정준비금(LEGAL RESERVE)</v>
          </cell>
          <cell r="K102" t="str">
            <v>LEGAL RESERVE</v>
          </cell>
        </row>
        <row r="103">
          <cell r="E103" t="str">
            <v>E33900000</v>
          </cell>
          <cell r="F103" t="str">
            <v>01.대차대조표(B/S)</v>
          </cell>
          <cell r="G103" t="str">
            <v>03.자본(EQUITY)</v>
          </cell>
          <cell r="H103" t="str">
            <v>03.이익잉여금(RETAINED EARNING)</v>
          </cell>
          <cell r="I103" t="str">
            <v>02.기타적립금(OTHER RESERVE)</v>
          </cell>
          <cell r="K103" t="str">
            <v>RETAINED EARNING</v>
          </cell>
        </row>
        <row r="104">
          <cell r="E104" t="str">
            <v>E34100000</v>
          </cell>
          <cell r="F104" t="str">
            <v>01.대차대조표(B/S)</v>
          </cell>
          <cell r="G104" t="str">
            <v>03.자본(EQUITY)</v>
          </cell>
          <cell r="H104" t="str">
            <v>04.자본조정(CAPITAL ADJUSTMENT)</v>
          </cell>
          <cell r="I104" t="str">
            <v>01.자기주식(TREASURY STOCK)</v>
          </cell>
          <cell r="K104" t="str">
            <v>TREASURY STOCK</v>
          </cell>
        </row>
        <row r="105">
          <cell r="E105" t="str">
            <v>E34200000</v>
          </cell>
          <cell r="F105" t="str">
            <v>01.대차대조표(B/S)</v>
          </cell>
          <cell r="G105" t="str">
            <v>03.자본(EQUITY)</v>
          </cell>
          <cell r="H105" t="str">
            <v>04.자본조정(CAPITAL ADJUSTMENT)</v>
          </cell>
          <cell r="I105" t="str">
            <v>02.투자유가증권 평가손실(LOSS ON VALUE OF INVESTMENT SECURITY)</v>
          </cell>
          <cell r="K105" t="str">
            <v>LOSS ON VALUATION OF INVESTMENT SECURITIES</v>
          </cell>
        </row>
        <row r="106">
          <cell r="E106" t="str">
            <v>E34500000</v>
          </cell>
          <cell r="F106" t="str">
            <v>01.대차대조표(B/S)</v>
          </cell>
          <cell r="G106" t="str">
            <v>03.자본(EQUITY)</v>
          </cell>
          <cell r="H106" t="str">
            <v>04.자본조정(CAPITAL ADJUSTMENT)</v>
          </cell>
          <cell r="I106" t="str">
            <v>03.자본조정(CAPITAL ADJUSTMENT)</v>
          </cell>
          <cell r="K106" t="str">
            <v>CAPITAL ADJUSTMENTS</v>
          </cell>
        </row>
        <row r="107">
          <cell r="E107" t="str">
            <v>E39100000</v>
          </cell>
          <cell r="F107" t="str">
            <v>01.대차대조표(B/S)</v>
          </cell>
          <cell r="G107" t="str">
            <v>03.자본(EQUITY)</v>
          </cell>
          <cell r="H107" t="str">
            <v>04.자본조정(CAPITAL ADJUSTMENT)</v>
          </cell>
          <cell r="I107" t="str">
            <v>04.본지사 조정</v>
          </cell>
          <cell r="K107" t="str">
            <v>HEAD/BRANCH OFFICE</v>
          </cell>
        </row>
        <row r="108">
          <cell r="E108" t="str">
            <v>S41302000</v>
          </cell>
          <cell r="F108" t="str">
            <v>02.손익계산서(P/L)</v>
          </cell>
          <cell r="G108" t="str">
            <v>01.매 출 액(SALES)</v>
          </cell>
          <cell r="H108" t="str">
            <v>01.Stock Sales</v>
          </cell>
          <cell r="K108" t="str">
            <v>STOCK SALES-EXPORT</v>
          </cell>
        </row>
        <row r="109">
          <cell r="E109" t="str">
            <v>S41401000</v>
          </cell>
          <cell r="F109" t="str">
            <v>02.손익계산서(P/L)</v>
          </cell>
          <cell r="G109" t="str">
            <v>01.매 출 액(SALES)</v>
          </cell>
          <cell r="H109" t="str">
            <v>02.Trading Sale-수출(EXPORT)</v>
          </cell>
          <cell r="K109" t="str">
            <v>TRADING SALES-EXPORT</v>
          </cell>
        </row>
        <row r="110">
          <cell r="E110" t="str">
            <v>S41401200</v>
          </cell>
          <cell r="F110" t="str">
            <v>02.손익계산서(P/L)</v>
          </cell>
          <cell r="G110" t="str">
            <v>01.매 출 액(SALES)</v>
          </cell>
          <cell r="H110" t="str">
            <v>03.Trading Sale-내수(DOMESTIC)</v>
          </cell>
          <cell r="K110" t="str">
            <v>TRADING SALES-DOMESTIC</v>
          </cell>
        </row>
        <row r="111">
          <cell r="E111" t="str">
            <v>S41402000</v>
          </cell>
          <cell r="F111" t="str">
            <v>02.손익계산서(P/L)</v>
          </cell>
          <cell r="G111" t="str">
            <v>01.매 출 액(SALES)</v>
          </cell>
          <cell r="H111" t="str">
            <v>04.커미션 Sales(COMMISSION)</v>
          </cell>
          <cell r="K111" t="str">
            <v>COMMISSION SALES</v>
          </cell>
        </row>
        <row r="112">
          <cell r="E112" t="str">
            <v>M52011000</v>
          </cell>
          <cell r="F112" t="str">
            <v>02.손익계산서(P/L)</v>
          </cell>
          <cell r="G112" t="str">
            <v>02.매출원가(COGS)</v>
          </cell>
          <cell r="H112" t="str">
            <v>01.급여(SALARY)</v>
          </cell>
          <cell r="K112" t="str">
            <v>SALARIES</v>
          </cell>
        </row>
        <row r="113">
          <cell r="E113" t="str">
            <v>M52011200</v>
          </cell>
          <cell r="F113" t="str">
            <v>02.손익계산서(P/L)</v>
          </cell>
          <cell r="G113" t="str">
            <v>02.매출원가(COGS)</v>
          </cell>
          <cell r="H113" t="str">
            <v>01.급여(SALARY)</v>
          </cell>
          <cell r="K113" t="str">
            <v>SALARIES-LOCAL</v>
          </cell>
        </row>
        <row r="114">
          <cell r="E114" t="str">
            <v>M52031000</v>
          </cell>
          <cell r="F114" t="str">
            <v>02.손익계산서(P/L)</v>
          </cell>
          <cell r="G114" t="str">
            <v>02.매출원가(COGS)</v>
          </cell>
          <cell r="H114" t="str">
            <v>01.급여(SALARY)</v>
          </cell>
          <cell r="K114" t="str">
            <v>BONUS</v>
          </cell>
        </row>
        <row r="115">
          <cell r="E115" t="str">
            <v>M52031200</v>
          </cell>
          <cell r="F115" t="str">
            <v>02.손익계산서(P/L)</v>
          </cell>
          <cell r="G115" t="str">
            <v>02.매출원가(COGS)</v>
          </cell>
          <cell r="H115" t="str">
            <v>01.급여(SALARY)</v>
          </cell>
          <cell r="K115" t="str">
            <v>BONUS-LOCAL</v>
          </cell>
        </row>
        <row r="116">
          <cell r="E116" t="str">
            <v>M52031400</v>
          </cell>
          <cell r="F116" t="str">
            <v>02.손익계산서(P/L)</v>
          </cell>
          <cell r="G116" t="str">
            <v>02.매출원가(COGS)</v>
          </cell>
          <cell r="H116" t="str">
            <v>01.급여(SALARY)</v>
          </cell>
          <cell r="K116" t="str">
            <v>OVER TIME-LOCAL</v>
          </cell>
        </row>
        <row r="117">
          <cell r="E117" t="str">
            <v>M52034000</v>
          </cell>
          <cell r="F117" t="str">
            <v>02.손익계산서(P/L)</v>
          </cell>
          <cell r="G117" t="str">
            <v>02.매출원가(COGS)</v>
          </cell>
          <cell r="H117" t="str">
            <v>01.급여(SALARY)</v>
          </cell>
          <cell r="K117" t="str">
            <v>INCENTIVE</v>
          </cell>
        </row>
        <row r="118">
          <cell r="E118" t="str">
            <v>M52034010</v>
          </cell>
          <cell r="F118" t="str">
            <v>02.손익계산서(P/L)</v>
          </cell>
          <cell r="G118" t="str">
            <v>02.매출원가(COGS)</v>
          </cell>
          <cell r="H118" t="str">
            <v>01.급여(SALARY)</v>
          </cell>
          <cell r="K118" t="str">
            <v>INCENTIVE-LOCAL</v>
          </cell>
        </row>
        <row r="119">
          <cell r="E119" t="str">
            <v>M52051000</v>
          </cell>
          <cell r="F119" t="str">
            <v>02.손익계산서(P/L)</v>
          </cell>
          <cell r="G119" t="str">
            <v>02.매출원가(COGS)</v>
          </cell>
          <cell r="H119" t="str">
            <v>02.퇴직금(SERVARENCE BENEFIT)</v>
          </cell>
          <cell r="K119" t="str">
            <v>SEVERANCE BENEFITS-LOCAL</v>
          </cell>
        </row>
        <row r="120">
          <cell r="E120" t="str">
            <v>M52067000</v>
          </cell>
          <cell r="F120" t="str">
            <v>02.손익계산서(P/L)</v>
          </cell>
          <cell r="G120" t="str">
            <v>02.매출원가(COGS)</v>
          </cell>
          <cell r="H120" t="str">
            <v>03.복리후생비(FRINGE BENEFIT)</v>
          </cell>
          <cell r="K120" t="str">
            <v>FRINGE BENEFITS-INSURANCE</v>
          </cell>
        </row>
        <row r="121">
          <cell r="E121" t="str">
            <v>M52067010</v>
          </cell>
          <cell r="F121" t="str">
            <v>02.손익계산서(P/L)</v>
          </cell>
          <cell r="G121" t="str">
            <v>02.매출원가(COGS)</v>
          </cell>
          <cell r="H121" t="str">
            <v>03.복리후생비(FRINGE BENEFIT)</v>
          </cell>
          <cell r="K121" t="str">
            <v>FRINGE BENEFITS-INSURANCE-LOCAL</v>
          </cell>
        </row>
        <row r="122">
          <cell r="E122" t="str">
            <v>M52067600</v>
          </cell>
          <cell r="F122" t="str">
            <v>02.손익계산서(P/L)</v>
          </cell>
          <cell r="G122" t="str">
            <v>02.매출원가(COGS)</v>
          </cell>
          <cell r="H122" t="str">
            <v>03.복리후생비(FRINGE BENEFIT)</v>
          </cell>
          <cell r="K122" t="str">
            <v>FRINGE BENEFITS-HEALTH INSURANCE</v>
          </cell>
        </row>
        <row r="123">
          <cell r="E123" t="str">
            <v>M52067610</v>
          </cell>
          <cell r="F123" t="str">
            <v>02.손익계산서(P/L)</v>
          </cell>
          <cell r="G123" t="str">
            <v>02.매출원가(COGS)</v>
          </cell>
          <cell r="H123" t="str">
            <v>03.복리후생비(FRINGE BENEFIT)</v>
          </cell>
          <cell r="K123" t="str">
            <v>FRINGE BENEFITS-HEALTH INSURANCE-LOCAL</v>
          </cell>
        </row>
        <row r="124">
          <cell r="E124" t="str">
            <v>M52068100</v>
          </cell>
          <cell r="F124" t="str">
            <v>02.손익계산서(P/L)</v>
          </cell>
          <cell r="G124" t="str">
            <v>02.매출원가(COGS)</v>
          </cell>
          <cell r="H124" t="str">
            <v>03.복리후생비(FRINGE BENEFIT)</v>
          </cell>
          <cell r="K124" t="str">
            <v>FRINGE BENEFITS-EDUCATION</v>
          </cell>
        </row>
        <row r="125">
          <cell r="E125" t="str">
            <v>M52068110</v>
          </cell>
          <cell r="F125" t="str">
            <v>02.손익계산서(P/L)</v>
          </cell>
          <cell r="G125" t="str">
            <v>02.매출원가(COGS)</v>
          </cell>
          <cell r="H125" t="str">
            <v>03.복리후생비(FRINGE BENEFIT)</v>
          </cell>
          <cell r="K125" t="str">
            <v>FRINGE BENEFITS-EDUCATION-LOCAL</v>
          </cell>
        </row>
        <row r="126">
          <cell r="E126" t="str">
            <v>M52068200</v>
          </cell>
          <cell r="F126" t="str">
            <v>02.손익계산서(P/L)</v>
          </cell>
          <cell r="G126" t="str">
            <v>02.매출원가(COGS)</v>
          </cell>
          <cell r="H126" t="str">
            <v>03.복리후생비(FRINGE BENEFIT)</v>
          </cell>
          <cell r="K126" t="str">
            <v>FRINGE BENEFITS-MEDICAL</v>
          </cell>
        </row>
        <row r="127">
          <cell r="E127" t="str">
            <v>M52068210</v>
          </cell>
          <cell r="F127" t="str">
            <v>02.손익계산서(P/L)</v>
          </cell>
          <cell r="G127" t="str">
            <v>02.매출원가(COGS)</v>
          </cell>
          <cell r="H127" t="str">
            <v>03.복리후생비(FRINGE BENEFIT)</v>
          </cell>
          <cell r="K127" t="str">
            <v>FRINGE BENEFITS-MEDICAL-LOCAL</v>
          </cell>
        </row>
        <row r="128">
          <cell r="E128" t="str">
            <v>M52068400</v>
          </cell>
          <cell r="F128" t="str">
            <v>02.손익계산서(P/L)</v>
          </cell>
          <cell r="G128" t="str">
            <v>02.매출원가(COGS)</v>
          </cell>
          <cell r="H128" t="str">
            <v>03.복리후생비(FRINGE BENEFIT)</v>
          </cell>
          <cell r="K128" t="str">
            <v>FRINGE BENEFITS-MEMBERSHIP/SUBSCRIPTION</v>
          </cell>
        </row>
        <row r="129">
          <cell r="E129" t="str">
            <v>M52068500</v>
          </cell>
          <cell r="F129" t="str">
            <v>02.손익계산서(P/L)</v>
          </cell>
          <cell r="G129" t="str">
            <v>02.매출원가(COGS)</v>
          </cell>
          <cell r="H129" t="str">
            <v>03.복리후생비(FRINGE BENEFIT)</v>
          </cell>
          <cell r="K129" t="str">
            <v>FRINGE BENEFITS-BOOKS&amp;MAGAZINES</v>
          </cell>
        </row>
        <row r="130">
          <cell r="E130" t="str">
            <v>M52068710</v>
          </cell>
          <cell r="F130" t="str">
            <v>02.손익계산서(P/L)</v>
          </cell>
          <cell r="G130" t="str">
            <v>02.매출원가(COGS)</v>
          </cell>
          <cell r="H130" t="str">
            <v>03.복리후생비(FRINGE BENEFIT)</v>
          </cell>
          <cell r="K130" t="str">
            <v>FRINGE BENEFITS-CONTRIBUTION-MPF-LOCAL</v>
          </cell>
        </row>
        <row r="131">
          <cell r="E131" t="str">
            <v>M52068720</v>
          </cell>
          <cell r="F131" t="str">
            <v>02.손익계산서(P/L)</v>
          </cell>
          <cell r="G131" t="str">
            <v>02.매출원가(COGS)</v>
          </cell>
          <cell r="H131" t="str">
            <v>03.복리후생비(FRINGE BENEFIT)</v>
          </cell>
          <cell r="K131" t="str">
            <v>FRINGE BENEFITS-PENSION(G)</v>
          </cell>
        </row>
        <row r="132">
          <cell r="E132" t="str">
            <v>M52068730</v>
          </cell>
          <cell r="F132" t="str">
            <v>02.손익계산서(P/L)</v>
          </cell>
          <cell r="G132" t="str">
            <v>02.매출원가(COGS)</v>
          </cell>
          <cell r="H132" t="str">
            <v>03.복리후생비(FRINGE BENEFIT)</v>
          </cell>
          <cell r="K132" t="str">
            <v>FRINGE BENEFITS-PENSION(P)</v>
          </cell>
        </row>
        <row r="133">
          <cell r="E133" t="str">
            <v>M52068800</v>
          </cell>
          <cell r="F133" t="str">
            <v>02.손익계산서(P/L)</v>
          </cell>
          <cell r="G133" t="str">
            <v>02.매출원가(COGS)</v>
          </cell>
          <cell r="H133" t="str">
            <v>03.복리후생비(FRINGE BENEFIT)</v>
          </cell>
          <cell r="K133" t="str">
            <v>FRINGE BENEFITS-HOUSE CAR PARK</v>
          </cell>
        </row>
        <row r="134">
          <cell r="E134" t="str">
            <v>M52069200</v>
          </cell>
          <cell r="F134" t="str">
            <v>02.손익계산서(P/L)</v>
          </cell>
          <cell r="G134" t="str">
            <v>02.매출원가(COGS)</v>
          </cell>
          <cell r="H134" t="str">
            <v>03.복리후생비(FRINGE BENEFIT)</v>
          </cell>
          <cell r="K134" t="str">
            <v>FRINGE BENEFITS-RENTAL</v>
          </cell>
        </row>
        <row r="135">
          <cell r="E135" t="str">
            <v>M52069300</v>
          </cell>
          <cell r="F135" t="str">
            <v>02.손익계산서(P/L)</v>
          </cell>
          <cell r="G135" t="str">
            <v>02.매출원가(COGS)</v>
          </cell>
          <cell r="H135" t="str">
            <v>03.복리후생비(FRINGE BENEFIT)</v>
          </cell>
          <cell r="K135" t="str">
            <v>FRINGE BENEFITS-RATES</v>
          </cell>
        </row>
        <row r="136">
          <cell r="E136" t="str">
            <v>M52069400</v>
          </cell>
          <cell r="F136" t="str">
            <v>02.손익계산서(P/L)</v>
          </cell>
          <cell r="G136" t="str">
            <v>02.매출원가(COGS)</v>
          </cell>
          <cell r="H136" t="str">
            <v>03.복리후생비(FRINGE BENEFIT)</v>
          </cell>
          <cell r="K136" t="str">
            <v>FRINGE BENEFITS-MANAGEMENT FEE</v>
          </cell>
        </row>
        <row r="137">
          <cell r="E137" t="str">
            <v>M52069500</v>
          </cell>
          <cell r="F137" t="str">
            <v>02.손익계산서(P/L)</v>
          </cell>
          <cell r="G137" t="str">
            <v>02.매출원가(COGS)</v>
          </cell>
          <cell r="H137" t="str">
            <v>03.복리후생비(FRINGE BENEFIT)</v>
          </cell>
          <cell r="K137" t="str">
            <v>FRINGE BENEFITS-ALLOWANCES</v>
          </cell>
        </row>
        <row r="138">
          <cell r="E138" t="str">
            <v>M52069510</v>
          </cell>
          <cell r="F138" t="str">
            <v>02.손익계산서(P/L)</v>
          </cell>
          <cell r="G138" t="str">
            <v>02.매출원가(COGS)</v>
          </cell>
          <cell r="H138" t="str">
            <v>03.복리후생비(FRINGE BENEFIT)</v>
          </cell>
          <cell r="K138" t="str">
            <v>FRINGE BENEFITS-ALLOWANCES-LOCAL</v>
          </cell>
        </row>
        <row r="139">
          <cell r="E139" t="str">
            <v>M52069600</v>
          </cell>
          <cell r="F139" t="str">
            <v>02.손익계산서(P/L)</v>
          </cell>
          <cell r="G139" t="str">
            <v>02.매출원가(COGS)</v>
          </cell>
          <cell r="H139" t="str">
            <v>03.복리후생비(FRINGE BENEFIT)</v>
          </cell>
          <cell r="K139" t="str">
            <v>FRINGE BENEFITS-SALARY TAX</v>
          </cell>
        </row>
        <row r="140">
          <cell r="E140" t="str">
            <v>M52069610</v>
          </cell>
          <cell r="F140" t="str">
            <v>02.손익계산서(P/L)</v>
          </cell>
          <cell r="G140" t="str">
            <v>02.매출원가(COGS)</v>
          </cell>
          <cell r="H140" t="str">
            <v>03.복리후생비(FRINGE BENEFIT)</v>
          </cell>
          <cell r="K140" t="str">
            <v>FRINGE BENEFITS-SALARY TAX-LOCAL</v>
          </cell>
        </row>
        <row r="141">
          <cell r="E141" t="str">
            <v>M52069900</v>
          </cell>
          <cell r="F141" t="str">
            <v>02.손익계산서(P/L)</v>
          </cell>
          <cell r="G141" t="str">
            <v>02.매출원가(COGS)</v>
          </cell>
          <cell r="H141" t="str">
            <v>03.복리후생비(FRINGE BENEFIT)</v>
          </cell>
          <cell r="K141" t="str">
            <v>FRINGE BENEFITS-OTHERS</v>
          </cell>
        </row>
        <row r="142">
          <cell r="E142" t="str">
            <v>M52069910</v>
          </cell>
          <cell r="F142" t="str">
            <v>02.손익계산서(P/L)</v>
          </cell>
          <cell r="G142" t="str">
            <v>02.매출원가(COGS)</v>
          </cell>
          <cell r="H142" t="str">
            <v>03.복리후생비(FRINGE BENEFIT)</v>
          </cell>
          <cell r="K142" t="str">
            <v>FRINGE BENEFITS-OTHERS-LOCAL</v>
          </cell>
        </row>
        <row r="143">
          <cell r="E143" t="str">
            <v>M53015000</v>
          </cell>
          <cell r="F143" t="str">
            <v>02.손익계산서(P/L)</v>
          </cell>
          <cell r="G143" t="str">
            <v>02.매출원가(COGS)</v>
          </cell>
          <cell r="H143" t="str">
            <v>06.수도광열비(UTILITY)</v>
          </cell>
          <cell r="K143" t="str">
            <v>UTILITIES EXPENSES-ELECTRONIC</v>
          </cell>
        </row>
        <row r="144">
          <cell r="E144" t="str">
            <v>M53015000</v>
          </cell>
          <cell r="F144" t="str">
            <v>02.손익계산서(P/L)</v>
          </cell>
          <cell r="G144" t="str">
            <v>02.매출원가(COGS)</v>
          </cell>
          <cell r="H144" t="str">
            <v>06.수도광열비(UTILITY)</v>
          </cell>
          <cell r="K144" t="str">
            <v>UTILITIES EXPENSES-GAS</v>
          </cell>
        </row>
        <row r="145">
          <cell r="E145" t="str">
            <v>M53015000</v>
          </cell>
          <cell r="F145" t="str">
            <v>02.손익계산서(P/L)</v>
          </cell>
          <cell r="G145" t="str">
            <v>02.매출원가(COGS)</v>
          </cell>
          <cell r="H145" t="str">
            <v>06.수도광열비(UTILITY)</v>
          </cell>
          <cell r="K145" t="str">
            <v>UTILITIES EXPENSES-WATER</v>
          </cell>
        </row>
        <row r="146">
          <cell r="E146" t="str">
            <v>M53015000</v>
          </cell>
          <cell r="F146" t="str">
            <v>02.손익계산서(P/L)</v>
          </cell>
          <cell r="G146" t="str">
            <v>02.매출원가(COGS)</v>
          </cell>
          <cell r="H146" t="str">
            <v>06.수도광열비(UTILITY)</v>
          </cell>
          <cell r="K146" t="str">
            <v>UTILITIES EXPENSES-AIRCON</v>
          </cell>
        </row>
        <row r="147">
          <cell r="E147" t="str">
            <v>M53021000</v>
          </cell>
          <cell r="F147" t="str">
            <v>02.손익계산서(P/L)</v>
          </cell>
          <cell r="G147" t="str">
            <v>02.매출원가(COGS)</v>
          </cell>
          <cell r="H147" t="str">
            <v>07.소모품비(SUPPLIES)</v>
          </cell>
          <cell r="K147" t="str">
            <v>SUPPLIES-STATIONERY</v>
          </cell>
        </row>
        <row r="148">
          <cell r="E148" t="str">
            <v>M53022000</v>
          </cell>
          <cell r="F148" t="str">
            <v>02.손익계산서(P/L)</v>
          </cell>
          <cell r="G148" t="str">
            <v>02.매출원가(COGS)</v>
          </cell>
          <cell r="H148" t="str">
            <v>07.소모품비(SUPPLIES)</v>
          </cell>
          <cell r="K148" t="str">
            <v>SUPPLIES-KITCHEN SUPPLY</v>
          </cell>
        </row>
        <row r="149">
          <cell r="E149" t="str">
            <v>M53029900</v>
          </cell>
          <cell r="F149" t="str">
            <v>02.손익계산서(P/L)</v>
          </cell>
          <cell r="G149" t="str">
            <v>02.매출원가(COGS)</v>
          </cell>
          <cell r="H149" t="str">
            <v>07.소모품비(SUPPLIES)</v>
          </cell>
          <cell r="K149" t="str">
            <v>SUPPLIES-OTHERS</v>
          </cell>
        </row>
        <row r="150">
          <cell r="E150" t="str">
            <v>M53031000</v>
          </cell>
          <cell r="F150" t="str">
            <v>02.손익계산서(P/L)</v>
          </cell>
          <cell r="G150" t="str">
            <v>02.매출원가(COGS)</v>
          </cell>
          <cell r="H150" t="str">
            <v>08.비품비(EQUIPMENT)</v>
          </cell>
          <cell r="K150" t="str">
            <v>EQUIPMENT EXPENSE</v>
          </cell>
        </row>
        <row r="151">
          <cell r="E151" t="str">
            <v>M53041000</v>
          </cell>
          <cell r="F151" t="str">
            <v>02.손익계산서(P/L)</v>
          </cell>
          <cell r="G151" t="str">
            <v>02.매출원가(COGS)</v>
          </cell>
          <cell r="H151" t="str">
            <v>09.도서인쇄비(BOOK &amp; PERIODICALS)</v>
          </cell>
          <cell r="K151" t="str">
            <v>BOOKS AND PERIODICALS-BOOKS&amp;FORMS</v>
          </cell>
        </row>
        <row r="152">
          <cell r="E152" t="str">
            <v>M53042000</v>
          </cell>
          <cell r="F152" t="str">
            <v>02.손익계산서(P/L)</v>
          </cell>
          <cell r="G152" t="str">
            <v>02.매출원가(COGS)</v>
          </cell>
          <cell r="H152" t="str">
            <v>09.도서인쇄비(BOOK &amp; PERIODICALS)</v>
          </cell>
          <cell r="K152" t="str">
            <v>BOOKS AND PERIODICALS-SUBSCRIPTION</v>
          </cell>
        </row>
        <row r="153">
          <cell r="E153" t="str">
            <v>M53049900</v>
          </cell>
          <cell r="F153" t="str">
            <v>02.손익계산서(P/L)</v>
          </cell>
          <cell r="G153" t="str">
            <v>02.매출원가(COGS)</v>
          </cell>
          <cell r="H153" t="str">
            <v>09.도서인쇄비(BOOK &amp; PERIODICALS)</v>
          </cell>
          <cell r="K153" t="str">
            <v>BOOKS AND PERIODICALS-OTHERS</v>
          </cell>
        </row>
        <row r="154">
          <cell r="E154" t="str">
            <v>M53051000</v>
          </cell>
          <cell r="F154" t="str">
            <v>02.손익계산서(P/L)</v>
          </cell>
          <cell r="G154" t="str">
            <v>02.매출원가(COGS)</v>
          </cell>
          <cell r="H154" t="str">
            <v>10.여비교통비(TRAVEL EXPENSES)</v>
          </cell>
          <cell r="K154" t="str">
            <v>TRAVEL EXPENSES</v>
          </cell>
        </row>
        <row r="155">
          <cell r="E155" t="str">
            <v>M53052000</v>
          </cell>
          <cell r="F155" t="str">
            <v>02.손익계산서(P/L)</v>
          </cell>
          <cell r="G155" t="str">
            <v>02.매출원가(COGS)</v>
          </cell>
          <cell r="H155" t="str">
            <v>10.여비교통비(TRAVEL EXPENSES)</v>
          </cell>
          <cell r="K155" t="str">
            <v>TRAVEL EXPENSES-DOMESTIC TRIP</v>
          </cell>
        </row>
        <row r="156">
          <cell r="E156" t="str">
            <v>M53053000</v>
          </cell>
          <cell r="F156" t="str">
            <v>02.손익계산서(P/L)</v>
          </cell>
          <cell r="G156" t="str">
            <v>02.매출원가(COGS)</v>
          </cell>
          <cell r="H156" t="str">
            <v>10.여비교통비(TRAVEL EXPENSES)</v>
          </cell>
          <cell r="K156" t="str">
            <v>TRAVEL EXPENSES-INTERNATIONAL TRIP</v>
          </cell>
        </row>
        <row r="157">
          <cell r="E157" t="str">
            <v>M53061000</v>
          </cell>
          <cell r="F157" t="str">
            <v>02.손익계산서(P/L)</v>
          </cell>
          <cell r="G157" t="str">
            <v>02.매출원가(COGS)</v>
          </cell>
          <cell r="H157" t="str">
            <v>11.통신비(COMMUNICATION)</v>
          </cell>
          <cell r="K157" t="str">
            <v>COMMUNICATION-LONG DISTANCE</v>
          </cell>
        </row>
        <row r="158">
          <cell r="E158" t="str">
            <v>M53062000</v>
          </cell>
          <cell r="F158" t="str">
            <v>02.손익계산서(P/L)</v>
          </cell>
          <cell r="G158" t="str">
            <v>02.매출원가(COGS)</v>
          </cell>
          <cell r="H158" t="str">
            <v>11.통신비(COMMUNICATION)</v>
          </cell>
          <cell r="K158" t="str">
            <v>COMMUNICATION-LOCAL</v>
          </cell>
        </row>
        <row r="159">
          <cell r="E159" t="str">
            <v>M53062100</v>
          </cell>
          <cell r="F159" t="str">
            <v>02.손익계산서(P/L)</v>
          </cell>
          <cell r="G159" t="str">
            <v>02.매출원가(COGS)</v>
          </cell>
          <cell r="H159" t="str">
            <v>11.통신비(COMMUNICATION)</v>
          </cell>
          <cell r="K159" t="str">
            <v>COMMUNICATION-CELL PHONE</v>
          </cell>
        </row>
        <row r="160">
          <cell r="E160" t="str">
            <v>M53064000</v>
          </cell>
          <cell r="F160" t="str">
            <v>02.손익계산서(P/L)</v>
          </cell>
          <cell r="G160" t="str">
            <v>02.매출원가(COGS)</v>
          </cell>
          <cell r="H160" t="str">
            <v>11.통신비(COMMUNICATION)</v>
          </cell>
          <cell r="K160" t="str">
            <v>COMMUNICATION-INTERNET</v>
          </cell>
        </row>
        <row r="161">
          <cell r="E161" t="str">
            <v>M53066000</v>
          </cell>
          <cell r="F161" t="str">
            <v>02.손익계산서(P/L)</v>
          </cell>
          <cell r="G161" t="str">
            <v>02.매출원가(COGS)</v>
          </cell>
          <cell r="H161" t="str">
            <v>11.통신비(COMMUNICATION)</v>
          </cell>
          <cell r="K161" t="str">
            <v>COMMUNICATION-FAX</v>
          </cell>
        </row>
        <row r="162">
          <cell r="E162" t="str">
            <v>M53067000</v>
          </cell>
          <cell r="F162" t="str">
            <v>02.손익계산서(P/L)</v>
          </cell>
          <cell r="G162" t="str">
            <v>02.매출원가(COGS)</v>
          </cell>
          <cell r="H162" t="str">
            <v>11.통신비(COMMUNICATION)</v>
          </cell>
          <cell r="K162" t="str">
            <v>COMMUNICATION-POSTAGE</v>
          </cell>
        </row>
        <row r="163">
          <cell r="E163" t="str">
            <v>M53069900</v>
          </cell>
          <cell r="F163" t="str">
            <v>02.손익계산서(P/L)</v>
          </cell>
          <cell r="G163" t="str">
            <v>02.매출원가(COGS)</v>
          </cell>
          <cell r="H163" t="str">
            <v>11.통신비(COMMUNICATION)</v>
          </cell>
          <cell r="K163" t="str">
            <v>COMMUNICATION-OTHERS</v>
          </cell>
        </row>
        <row r="164">
          <cell r="E164" t="str">
            <v>M53070600</v>
          </cell>
          <cell r="F164" t="str">
            <v>02.손익계산서(P/L)</v>
          </cell>
          <cell r="G164" t="str">
            <v>02.매출원가(COGS)</v>
          </cell>
          <cell r="H164" t="str">
            <v>12.차량유지비(AUTO EXPENSES)</v>
          </cell>
          <cell r="K164" t="str">
            <v>AUTO EXPENSE-PARKING</v>
          </cell>
        </row>
        <row r="165">
          <cell r="E165" t="str">
            <v>M53081000</v>
          </cell>
          <cell r="F165" t="str">
            <v>02.손익계산서(P/L)</v>
          </cell>
          <cell r="G165" t="str">
            <v>02.매출원가(COGS)</v>
          </cell>
          <cell r="H165" t="str">
            <v>13.임차료(RENT)</v>
          </cell>
          <cell r="K165" t="str">
            <v>RENT EXPENSE</v>
          </cell>
        </row>
        <row r="166">
          <cell r="E166" t="str">
            <v>M53081100</v>
          </cell>
          <cell r="F166" t="str">
            <v>02.손익계산서(P/L)</v>
          </cell>
          <cell r="G166" t="str">
            <v>02.매출원가(COGS)</v>
          </cell>
          <cell r="H166" t="str">
            <v>13.임차료(RENT)</v>
          </cell>
          <cell r="K166" t="str">
            <v>RENT EXPENSE-OFFICE RENT</v>
          </cell>
        </row>
        <row r="167">
          <cell r="E167" t="str">
            <v>M53081200</v>
          </cell>
          <cell r="F167" t="str">
            <v>02.손익계산서(P/L)</v>
          </cell>
          <cell r="G167" t="str">
            <v>02.매출원가(COGS)</v>
          </cell>
          <cell r="H167" t="str">
            <v>13.임차료(RENT)</v>
          </cell>
          <cell r="K167" t="str">
            <v>RENT EXPENSE-OFFICE MANAGEMENT FEE</v>
          </cell>
        </row>
        <row r="168">
          <cell r="E168" t="str">
            <v>M53081300</v>
          </cell>
          <cell r="F168" t="str">
            <v>02.손익계산서(P/L)</v>
          </cell>
          <cell r="G168" t="str">
            <v>02.매출원가(COGS)</v>
          </cell>
          <cell r="H168" t="str">
            <v>13.임차료(RENT)</v>
          </cell>
          <cell r="K168" t="str">
            <v>RENT EXPENSE-OFFICE RATES</v>
          </cell>
        </row>
        <row r="169">
          <cell r="E169" t="str">
            <v>M53081400</v>
          </cell>
          <cell r="F169" t="str">
            <v>02.손익계산서(P/L)</v>
          </cell>
          <cell r="G169" t="str">
            <v>02.매출원가(COGS)</v>
          </cell>
          <cell r="H169" t="str">
            <v>13.임차료(RENT)</v>
          </cell>
          <cell r="K169" t="str">
            <v>RENT EXPENSE-ELECTRICITY</v>
          </cell>
        </row>
        <row r="170">
          <cell r="E170" t="str">
            <v>M53091000</v>
          </cell>
          <cell r="F170" t="str">
            <v>02.손익계산서(P/L)</v>
          </cell>
          <cell r="G170" t="str">
            <v>02.매출원가(COGS)</v>
          </cell>
          <cell r="H170" t="str">
            <v>04.감가상각비(DEPRECIATION)</v>
          </cell>
          <cell r="K170" t="str">
            <v>DEPRECIATION-BUILDING</v>
          </cell>
        </row>
        <row r="171">
          <cell r="E171" t="str">
            <v>M53092000</v>
          </cell>
          <cell r="F171" t="str">
            <v>02.손익계산서(P/L)</v>
          </cell>
          <cell r="G171" t="str">
            <v>02.매출원가(COGS)</v>
          </cell>
          <cell r="H171" t="str">
            <v>04.감가상각비(DEPRECIATION)</v>
          </cell>
          <cell r="K171" t="str">
            <v>DEPRECIATION-STURUCTURE, LEASEHOLD IMPROVEMENT</v>
          </cell>
        </row>
        <row r="172">
          <cell r="E172" t="str">
            <v>M53093000</v>
          </cell>
          <cell r="F172" t="str">
            <v>02.손익계산서(P/L)</v>
          </cell>
          <cell r="G172" t="str">
            <v>02.매출원가(COGS)</v>
          </cell>
          <cell r="H172" t="str">
            <v>04.감가상각비(DEPRECIATION)</v>
          </cell>
          <cell r="K172" t="str">
            <v>DEPRECIATION-MACHINERY&amp;EQUIPMENT</v>
          </cell>
        </row>
        <row r="173">
          <cell r="E173" t="str">
            <v>M53094000</v>
          </cell>
          <cell r="F173" t="str">
            <v>02.손익계산서(P/L)</v>
          </cell>
          <cell r="G173" t="str">
            <v>02.매출원가(COGS)</v>
          </cell>
          <cell r="H173" t="str">
            <v>04.감가상각비(DEPRECIATION)</v>
          </cell>
          <cell r="K173" t="str">
            <v>DEPRECIATION-VEHICLES</v>
          </cell>
        </row>
        <row r="174">
          <cell r="E174" t="str">
            <v>M53095400</v>
          </cell>
          <cell r="F174" t="str">
            <v>02.손익계산서(P/L)</v>
          </cell>
          <cell r="G174" t="str">
            <v>02.매출원가(COGS)</v>
          </cell>
          <cell r="H174" t="str">
            <v>04.감가상각비(DEPRECIATION)</v>
          </cell>
          <cell r="K174" t="str">
            <v>DEPRECIATION-FURNITURE</v>
          </cell>
        </row>
        <row r="175">
          <cell r="E175" t="str">
            <v>M53109000</v>
          </cell>
          <cell r="F175" t="str">
            <v>02.손익계산서(P/L)</v>
          </cell>
          <cell r="G175" t="str">
            <v>02.매출원가(COGS)</v>
          </cell>
          <cell r="H175" t="str">
            <v>04.감가상각비(DEPRECIATION)</v>
          </cell>
          <cell r="K175" t="str">
            <v>DEPRECIATION-SOFTWARE</v>
          </cell>
        </row>
        <row r="176">
          <cell r="E176" t="str">
            <v>M53119600</v>
          </cell>
          <cell r="F176" t="str">
            <v>02.손익계산서(P/L)</v>
          </cell>
          <cell r="G176" t="str">
            <v>02.매출원가(COGS)</v>
          </cell>
          <cell r="H176" t="str">
            <v>14.수선비(REPAIR &amp; MAINTENANCE)</v>
          </cell>
          <cell r="K176" t="str">
            <v>REPAIR AND MAINTENANCE EXPENSES-F&amp;E</v>
          </cell>
        </row>
        <row r="177">
          <cell r="E177" t="str">
            <v>M53119800</v>
          </cell>
          <cell r="F177" t="str">
            <v>02.손익계산서(P/L)</v>
          </cell>
          <cell r="G177" t="str">
            <v>02.매출원가(COGS)</v>
          </cell>
          <cell r="H177" t="str">
            <v>14.수선비(REPAIR &amp; MAINTENANCE)</v>
          </cell>
          <cell r="K177" t="str">
            <v>REPAIR AND MAINTENANCE EXPENSES-CAR</v>
          </cell>
        </row>
        <row r="178">
          <cell r="E178" t="str">
            <v>M53119900</v>
          </cell>
          <cell r="F178" t="str">
            <v>02.손익계산서(P/L)</v>
          </cell>
          <cell r="G178" t="str">
            <v>02.매출원가(COGS)</v>
          </cell>
          <cell r="H178" t="str">
            <v>14.수선비(REPAIR &amp; MAINTENANCE)</v>
          </cell>
          <cell r="K178" t="str">
            <v>REPAIR AND MAINTENANCE EXPENSES-OTHERS</v>
          </cell>
        </row>
        <row r="179">
          <cell r="E179" t="str">
            <v>M53121000</v>
          </cell>
          <cell r="F179" t="str">
            <v>02.손익계산서(P/L)</v>
          </cell>
          <cell r="G179" t="str">
            <v>02.매출원가(COGS)</v>
          </cell>
          <cell r="H179" t="str">
            <v>15.보험료(INSURANCE)</v>
          </cell>
          <cell r="K179" t="str">
            <v>INSURANCE EXPENSES-CASUALTY</v>
          </cell>
        </row>
        <row r="180">
          <cell r="E180" t="str">
            <v>M53122000</v>
          </cell>
          <cell r="F180" t="str">
            <v>02.손익계산서(P/L)</v>
          </cell>
          <cell r="G180" t="str">
            <v>02.매출원가(COGS)</v>
          </cell>
          <cell r="H180" t="str">
            <v>15.보험료(INSURANCE)</v>
          </cell>
          <cell r="K180" t="str">
            <v>INSURANCE EXPENSES-PROPERTY</v>
          </cell>
        </row>
        <row r="181">
          <cell r="E181" t="str">
            <v>M53122100</v>
          </cell>
          <cell r="F181" t="str">
            <v>02.손익계산서(P/L)</v>
          </cell>
          <cell r="G181" t="str">
            <v>02.매출원가(COGS)</v>
          </cell>
          <cell r="H181" t="str">
            <v>15.보험료(INSURANCE)</v>
          </cell>
          <cell r="K181" t="str">
            <v>INSURANCE EXPENSES-REAL ESTATE</v>
          </cell>
        </row>
        <row r="182">
          <cell r="E182" t="str">
            <v>M53129900</v>
          </cell>
          <cell r="F182" t="str">
            <v>02.손익계산서(P/L)</v>
          </cell>
          <cell r="G182" t="str">
            <v>02.매출원가(COGS)</v>
          </cell>
          <cell r="H182" t="str">
            <v>15.보험료(INSURANCE)</v>
          </cell>
          <cell r="K182" t="str">
            <v>INSURANCE EXPENSES-OTHERS</v>
          </cell>
        </row>
        <row r="183">
          <cell r="E183" t="str">
            <v>M53130100</v>
          </cell>
          <cell r="F183" t="str">
            <v>02.손익계산서(P/L)</v>
          </cell>
          <cell r="G183" t="str">
            <v>02.매출원가(COGS)</v>
          </cell>
          <cell r="H183" t="str">
            <v>16.조세공과(TAX &amp; DUES)</v>
          </cell>
          <cell r="K183" t="str">
            <v>TAXES AND DUES</v>
          </cell>
        </row>
        <row r="184">
          <cell r="E184" t="str">
            <v>M53141000</v>
          </cell>
          <cell r="F184" t="str">
            <v>02.손익계산서(P/L)</v>
          </cell>
          <cell r="G184" t="str">
            <v>02.매출원가(COGS)</v>
          </cell>
          <cell r="H184" t="str">
            <v>17.광고선전비(ADVERTISING)</v>
          </cell>
          <cell r="K184" t="str">
            <v>ADVERTISING</v>
          </cell>
        </row>
        <row r="185">
          <cell r="E185" t="str">
            <v>M53142000</v>
          </cell>
          <cell r="F185" t="str">
            <v>02.손익계산서(P/L)</v>
          </cell>
          <cell r="G185" t="str">
            <v>02.매출원가(COGS)</v>
          </cell>
          <cell r="H185" t="str">
            <v>17.광고선전비(ADVERTISING)</v>
          </cell>
          <cell r="K185" t="str">
            <v>ADVERTISING-RADIO</v>
          </cell>
        </row>
        <row r="186">
          <cell r="E186" t="str">
            <v>M53143000</v>
          </cell>
          <cell r="F186" t="str">
            <v>02.손익계산서(P/L)</v>
          </cell>
          <cell r="G186" t="str">
            <v>02.매출원가(COGS)</v>
          </cell>
          <cell r="H186" t="str">
            <v>17.광고선전비(ADVERTISING)</v>
          </cell>
          <cell r="K186" t="str">
            <v>ADVERTISING-NEWSPAPER</v>
          </cell>
        </row>
        <row r="187">
          <cell r="E187" t="str">
            <v>M53151000</v>
          </cell>
          <cell r="F187" t="str">
            <v>02.손익계산서(P/L)</v>
          </cell>
          <cell r="G187" t="str">
            <v>02.매출원가(COGS)</v>
          </cell>
          <cell r="H187" t="str">
            <v>02.판촉비(PROMOTION)</v>
          </cell>
          <cell r="K187" t="str">
            <v>PROMOTION</v>
          </cell>
        </row>
        <row r="188">
          <cell r="E188" t="str">
            <v>M53166000</v>
          </cell>
          <cell r="F188" t="str">
            <v>02.손익계산서(P/L)</v>
          </cell>
          <cell r="G188" t="str">
            <v>02.매출원가(COGS)</v>
          </cell>
          <cell r="H188" t="str">
            <v>04.창고비(STORAGE FEE)</v>
          </cell>
          <cell r="K188" t="str">
            <v>STORAGE</v>
          </cell>
        </row>
        <row r="189">
          <cell r="E189" t="str">
            <v>M53201000</v>
          </cell>
          <cell r="F189" t="str">
            <v>02.손익계산서(P/L)</v>
          </cell>
          <cell r="G189" t="str">
            <v>02.매출원가(COGS)</v>
          </cell>
          <cell r="H189" t="str">
            <v>18.조사연구비(RESEARCH EXPENSE0</v>
          </cell>
          <cell r="K189" t="str">
            <v>RESEARCH EXPENSE-DATA INVESTIGATION</v>
          </cell>
        </row>
        <row r="190">
          <cell r="E190" t="str">
            <v>M53204000</v>
          </cell>
          <cell r="F190" t="str">
            <v>02.손익계산서(P/L)</v>
          </cell>
          <cell r="G190" t="str">
            <v>02.매출원가(COGS)</v>
          </cell>
          <cell r="H190" t="str">
            <v>18.조사연구비(RESEARCH EXPENSE0</v>
          </cell>
          <cell r="K190" t="str">
            <v>RESEARCH EXPENSE-DATA INVESTIGATION COST</v>
          </cell>
        </row>
        <row r="191">
          <cell r="E191" t="str">
            <v>M53205000</v>
          </cell>
          <cell r="F191" t="str">
            <v>02.손익계산서(P/L)</v>
          </cell>
          <cell r="G191" t="str">
            <v>02.매출원가(COGS)</v>
          </cell>
          <cell r="H191" t="str">
            <v>18.조사연구비(RESEARCH EXPENSE0</v>
          </cell>
          <cell r="K191" t="str">
            <v>RESEARCH EXPENSE-SAMPLE</v>
          </cell>
        </row>
        <row r="192">
          <cell r="E192" t="str">
            <v>M53212000</v>
          </cell>
          <cell r="F192" t="str">
            <v>02.손익계산서(P/L)</v>
          </cell>
          <cell r="G192" t="str">
            <v>02.매출원가(COGS)</v>
          </cell>
          <cell r="H192" t="str">
            <v>19.교제비(ENTERTAINMENT)</v>
          </cell>
          <cell r="K192" t="str">
            <v>SOCIAL EXPENSE-ENTERTAINMENT EXPENSES</v>
          </cell>
        </row>
        <row r="193">
          <cell r="E193" t="str">
            <v>M53233000</v>
          </cell>
          <cell r="F193" t="str">
            <v>02.손익계산서(P/L)</v>
          </cell>
          <cell r="G193" t="str">
            <v>02.매출원가(COGS)</v>
          </cell>
          <cell r="H193" t="str">
            <v>20.행사비(CONFERENCE-CON)</v>
          </cell>
          <cell r="K193" t="str">
            <v>CONFERENCE EXPENSE-CON</v>
          </cell>
        </row>
        <row r="194">
          <cell r="E194" t="str">
            <v>M53235000</v>
          </cell>
          <cell r="F194" t="str">
            <v>02.손익계산서(P/L)</v>
          </cell>
          <cell r="G194" t="str">
            <v>02.매출원가(COGS)</v>
          </cell>
          <cell r="H194" t="str">
            <v>21.회의비-지점(CONFERENCE-BR)</v>
          </cell>
          <cell r="K194" t="str">
            <v>CONFERENCE EXPENSE-BR</v>
          </cell>
        </row>
        <row r="195">
          <cell r="E195" t="str">
            <v>M53241000</v>
          </cell>
          <cell r="F195" t="str">
            <v>02.손익계산서(P/L)</v>
          </cell>
          <cell r="G195" t="str">
            <v>02.매출원가(COGS)</v>
          </cell>
          <cell r="H195" t="str">
            <v>22.교육훈련비(TRAINING EXPENSES)</v>
          </cell>
          <cell r="K195" t="str">
            <v>TRAINING EXPENSES</v>
          </cell>
        </row>
        <row r="196">
          <cell r="E196" t="str">
            <v>M53281000</v>
          </cell>
          <cell r="F196" t="str">
            <v>02.손익계산서(P/L)</v>
          </cell>
          <cell r="G196" t="str">
            <v>02.매출원가(COGS)</v>
          </cell>
          <cell r="H196" t="str">
            <v>23.잡비(OTHER EXPENSES)</v>
          </cell>
          <cell r="K196" t="str">
            <v>OTHERS EXPENSE</v>
          </cell>
        </row>
        <row r="197">
          <cell r="E197" t="str">
            <v>M53281100</v>
          </cell>
          <cell r="F197" t="str">
            <v>02.손익계산서(P/L)</v>
          </cell>
          <cell r="G197" t="str">
            <v>02.매출원가(COGS)</v>
          </cell>
          <cell r="H197" t="str">
            <v>23.잡비(OTHER EXPENSES)</v>
          </cell>
          <cell r="K197" t="str">
            <v>OTHERS EXPENSE-B.R/LICENSE FEE</v>
          </cell>
        </row>
        <row r="198">
          <cell r="E198" t="str">
            <v>M53281200</v>
          </cell>
          <cell r="F198" t="str">
            <v>02.손익계산서(P/L)</v>
          </cell>
          <cell r="G198" t="str">
            <v>02.매출원가(COGS)</v>
          </cell>
          <cell r="H198" t="str">
            <v>23.잡비(OTHER EXPENSES)</v>
          </cell>
          <cell r="K198" t="str">
            <v>OTHERS EXPENSE-STAMP DUTY</v>
          </cell>
        </row>
        <row r="199">
          <cell r="E199" t="str">
            <v>M53291000</v>
          </cell>
          <cell r="F199" t="str">
            <v>02.손익계산서(P/L)</v>
          </cell>
          <cell r="G199" t="str">
            <v>02.매출원가(COGS)</v>
          </cell>
          <cell r="H199" t="str">
            <v>23.잡비(OTHER EXPENSES)</v>
          </cell>
          <cell r="K199" t="str">
            <v>OTHERS EXPENSE-WASTE EXPENSE</v>
          </cell>
        </row>
        <row r="200">
          <cell r="E200" t="str">
            <v>M53321000</v>
          </cell>
          <cell r="F200" t="str">
            <v>02.손익계산서(P/L)</v>
          </cell>
          <cell r="G200" t="str">
            <v>02.매출원가(COGS)</v>
          </cell>
          <cell r="H200" t="str">
            <v>24.지급수수료(SERVICE FEES)</v>
          </cell>
          <cell r="K200" t="str">
            <v>SERVICES FEES</v>
          </cell>
        </row>
        <row r="201">
          <cell r="E201" t="str">
            <v>M53322000</v>
          </cell>
          <cell r="F201" t="str">
            <v>02.손익계산서(P/L)</v>
          </cell>
          <cell r="G201" t="str">
            <v>02.매출원가(COGS)</v>
          </cell>
          <cell r="H201" t="str">
            <v>24.지급수수료(SERVICE FEES)</v>
          </cell>
          <cell r="K201" t="str">
            <v>SERVICES FEES-LEGAL&amp;PROFESSIONAL FEE</v>
          </cell>
        </row>
        <row r="202">
          <cell r="E202" t="str">
            <v>M53322100</v>
          </cell>
          <cell r="F202" t="str">
            <v>02.손익계산서(P/L)</v>
          </cell>
          <cell r="G202" t="str">
            <v>02.매출원가(COGS)</v>
          </cell>
          <cell r="H202" t="str">
            <v>24.지급수수료(SERVICE FEES)</v>
          </cell>
          <cell r="K202" t="str">
            <v>SERVICES FEES-CONSULTATION&amp;AGENCY FEE</v>
          </cell>
        </row>
        <row r="203">
          <cell r="E203" t="str">
            <v>M53351000</v>
          </cell>
          <cell r="F203" t="str">
            <v>02.손익계산서(P/L)</v>
          </cell>
          <cell r="G203" t="str">
            <v>02.매출원가(COGS)</v>
          </cell>
          <cell r="H203" t="str">
            <v>24.지급수수료(SERVICE FEES)</v>
          </cell>
          <cell r="K203" t="str">
            <v>SERVICES FEES-ROYALTY</v>
          </cell>
        </row>
        <row r="204">
          <cell r="E204" t="str">
            <v>M53351600</v>
          </cell>
          <cell r="F204" t="str">
            <v>02.손익계산서(P/L)</v>
          </cell>
          <cell r="G204" t="str">
            <v>02.매출원가(COGS)</v>
          </cell>
          <cell r="H204" t="str">
            <v>24.지급수수료(SERVICE FEES)</v>
          </cell>
          <cell r="K204" t="str">
            <v>SERVICES FEES-IT SERVICES</v>
          </cell>
        </row>
        <row r="205">
          <cell r="E205" t="str">
            <v>M53391100</v>
          </cell>
          <cell r="F205" t="str">
            <v>02.손익계산서(P/L)</v>
          </cell>
          <cell r="G205" t="str">
            <v>02.매출원가(COGS)</v>
          </cell>
          <cell r="H205" t="str">
            <v>24.지급수수료(SERVICE FEES)</v>
          </cell>
          <cell r="K205" t="str">
            <v>SERVICES FEES-BANK CHARGE</v>
          </cell>
        </row>
        <row r="206">
          <cell r="E206" t="str">
            <v>M53391300</v>
          </cell>
          <cell r="F206" t="str">
            <v>02.손익계산서(P/L)</v>
          </cell>
          <cell r="G206" t="str">
            <v>02.매출원가(COGS)</v>
          </cell>
          <cell r="H206" t="str">
            <v>24.지급수수료(SERVICE FEES)</v>
          </cell>
          <cell r="K206" t="str">
            <v>SERVICES FEES-CUSTOMS DECLARATIONS</v>
          </cell>
        </row>
        <row r="207">
          <cell r="E207" t="str">
            <v>M53391400</v>
          </cell>
          <cell r="F207" t="str">
            <v>02.손익계산서(P/L)</v>
          </cell>
          <cell r="G207" t="str">
            <v>02.매출원가(COGS)</v>
          </cell>
          <cell r="H207" t="str">
            <v>24.지급수수료(SERVICE FEES)</v>
          </cell>
          <cell r="K207" t="str">
            <v>SERVICES FEES-INSPECTIONS</v>
          </cell>
        </row>
        <row r="208">
          <cell r="E208" t="str">
            <v>M53399900</v>
          </cell>
          <cell r="F208" t="str">
            <v>02.손익계산서(P/L)</v>
          </cell>
          <cell r="G208" t="str">
            <v>02.매출원가(COGS)</v>
          </cell>
          <cell r="H208" t="str">
            <v>24.지급수수료(SERVICE FEES)</v>
          </cell>
          <cell r="K208" t="str">
            <v>SERVICES FEES-OTHERS</v>
          </cell>
        </row>
        <row r="209">
          <cell r="E209" t="str">
            <v>A52011000</v>
          </cell>
          <cell r="F209" t="str">
            <v>02.손익계산서(P/L)</v>
          </cell>
          <cell r="G209" t="str">
            <v>03.일반관리비(ADMIN EXPENSE)</v>
          </cell>
          <cell r="H209" t="str">
            <v>01.급여(SALARY)</v>
          </cell>
          <cell r="K209" t="str">
            <v>SALARIES</v>
          </cell>
        </row>
        <row r="210">
          <cell r="E210" t="str">
            <v>A52011200</v>
          </cell>
          <cell r="F210" t="str">
            <v>02.손익계산서(P/L)</v>
          </cell>
          <cell r="G210" t="str">
            <v>03.일반관리비(ADMIN EXPENSE)</v>
          </cell>
          <cell r="H210" t="str">
            <v>01.급여(SALARY)</v>
          </cell>
          <cell r="K210" t="str">
            <v>SALARIES-LOCAL</v>
          </cell>
        </row>
        <row r="211">
          <cell r="E211" t="str">
            <v>A52031000</v>
          </cell>
          <cell r="F211" t="str">
            <v>02.손익계산서(P/L)</v>
          </cell>
          <cell r="G211" t="str">
            <v>03.일반관리비(ADMIN EXPENSE)</v>
          </cell>
          <cell r="H211" t="str">
            <v>01.급여(SALARY)</v>
          </cell>
          <cell r="K211" t="str">
            <v>BONUS</v>
          </cell>
        </row>
        <row r="212">
          <cell r="E212" t="str">
            <v>A52031200</v>
          </cell>
          <cell r="F212" t="str">
            <v>02.손익계산서(P/L)</v>
          </cell>
          <cell r="G212" t="str">
            <v>03.일반관리비(ADMIN EXPENSE)</v>
          </cell>
          <cell r="H212" t="str">
            <v>01.급여(SALARY)</v>
          </cell>
          <cell r="K212" t="str">
            <v>BONUS-LOCAL</v>
          </cell>
        </row>
        <row r="213">
          <cell r="E213" t="str">
            <v>A52031400</v>
          </cell>
          <cell r="F213" t="str">
            <v>02.손익계산서(P/L)</v>
          </cell>
          <cell r="G213" t="str">
            <v>03.일반관리비(ADMIN EXPENSE)</v>
          </cell>
          <cell r="H213" t="str">
            <v>01.급여(SALARY)</v>
          </cell>
          <cell r="K213" t="str">
            <v>OVER TIME-LOCAL</v>
          </cell>
        </row>
        <row r="214">
          <cell r="E214" t="str">
            <v>A52034000</v>
          </cell>
          <cell r="F214" t="str">
            <v>02.손익계산서(P/L)</v>
          </cell>
          <cell r="G214" t="str">
            <v>03.일반관리비(ADMIN EXPENSE)</v>
          </cell>
          <cell r="H214" t="str">
            <v>01.급여(SALARY)</v>
          </cell>
          <cell r="K214" t="str">
            <v>INCENTIVE</v>
          </cell>
        </row>
        <row r="215">
          <cell r="E215" t="str">
            <v>A52034010</v>
          </cell>
          <cell r="F215" t="str">
            <v>02.손익계산서(P/L)</v>
          </cell>
          <cell r="G215" t="str">
            <v>03.일반관리비(ADMIN EXPENSE)</v>
          </cell>
          <cell r="H215" t="str">
            <v>01.급여(SALARY)</v>
          </cell>
          <cell r="K215" t="str">
            <v>INCENTIVE-LOCAL</v>
          </cell>
        </row>
        <row r="216">
          <cell r="E216" t="str">
            <v>A52051000</v>
          </cell>
          <cell r="F216" t="str">
            <v>02.손익계산서(P/L)</v>
          </cell>
          <cell r="G216" t="str">
            <v>03.일반관리비(ADMIN EXPENSE)</v>
          </cell>
          <cell r="H216" t="str">
            <v>02.퇴직금(SERVARENCE BENEFIT)</v>
          </cell>
          <cell r="K216" t="str">
            <v>SEVERANCE BENEFITS-LOCAL</v>
          </cell>
        </row>
        <row r="217">
          <cell r="E217" t="str">
            <v>A52067000</v>
          </cell>
          <cell r="F217" t="str">
            <v>02.손익계산서(P/L)</v>
          </cell>
          <cell r="G217" t="str">
            <v>03.일반관리비(ADMIN EXPENSE)</v>
          </cell>
          <cell r="H217" t="str">
            <v>03.복리후생비(FRINGE BENEFIT)</v>
          </cell>
          <cell r="K217" t="str">
            <v>FRINGE BENEFITS-INSURANCE</v>
          </cell>
        </row>
        <row r="218">
          <cell r="E218" t="str">
            <v>A52067010</v>
          </cell>
          <cell r="F218" t="str">
            <v>02.손익계산서(P/L)</v>
          </cell>
          <cell r="G218" t="str">
            <v>03.일반관리비(ADMIN EXPENSE)</v>
          </cell>
          <cell r="H218" t="str">
            <v>03.복리후생비(FRINGE BENEFIT)</v>
          </cell>
          <cell r="K218" t="str">
            <v>FRINGE BENEFITS-INSURANCE-LOCAL</v>
          </cell>
        </row>
        <row r="219">
          <cell r="E219" t="str">
            <v>A52067600</v>
          </cell>
          <cell r="F219" t="str">
            <v>02.손익계산서(P/L)</v>
          </cell>
          <cell r="G219" t="str">
            <v>03.일반관리비(ADMIN EXPENSE)</v>
          </cell>
          <cell r="H219" t="str">
            <v>03.복리후생비(FRINGE BENEFIT)</v>
          </cell>
          <cell r="K219" t="str">
            <v>FRINGE BENEFITS-HEALTH INSURANCE</v>
          </cell>
        </row>
        <row r="220">
          <cell r="E220" t="str">
            <v>A52067610</v>
          </cell>
          <cell r="F220" t="str">
            <v>02.손익계산서(P/L)</v>
          </cell>
          <cell r="G220" t="str">
            <v>03.일반관리비(ADMIN EXPENSE)</v>
          </cell>
          <cell r="H220" t="str">
            <v>03.복리후생비(FRINGE BENEFIT)</v>
          </cell>
          <cell r="K220" t="str">
            <v>FRINGE BENEFITS-HEALTH INSURANCE-LOCAL</v>
          </cell>
        </row>
        <row r="221">
          <cell r="E221" t="str">
            <v>A52068100</v>
          </cell>
          <cell r="F221" t="str">
            <v>02.손익계산서(P/L)</v>
          </cell>
          <cell r="G221" t="str">
            <v>03.일반관리비(ADMIN EXPENSE)</v>
          </cell>
          <cell r="H221" t="str">
            <v>03.복리후생비(FRINGE BENEFIT)</v>
          </cell>
          <cell r="K221" t="str">
            <v>FRINGE BENEFITS-EDUCATION</v>
          </cell>
        </row>
        <row r="222">
          <cell r="E222" t="str">
            <v>A52068110</v>
          </cell>
          <cell r="F222" t="str">
            <v>02.손익계산서(P/L)</v>
          </cell>
          <cell r="G222" t="str">
            <v>03.일반관리비(ADMIN EXPENSE)</v>
          </cell>
          <cell r="H222" t="str">
            <v>03.복리후생비(FRINGE BENEFIT)</v>
          </cell>
          <cell r="K222" t="str">
            <v>FRINGE BENEFITS-EDUCATION-LOCAL</v>
          </cell>
        </row>
        <row r="223">
          <cell r="E223" t="str">
            <v>A52068200</v>
          </cell>
          <cell r="F223" t="str">
            <v>02.손익계산서(P/L)</v>
          </cell>
          <cell r="G223" t="str">
            <v>03.일반관리비(ADMIN EXPENSE)</v>
          </cell>
          <cell r="H223" t="str">
            <v>03.복리후생비(FRINGE BENEFIT)</v>
          </cell>
          <cell r="K223" t="str">
            <v>FRINGE BENEFITS-MEDICAL</v>
          </cell>
        </row>
        <row r="224">
          <cell r="E224" t="str">
            <v>A52068210</v>
          </cell>
          <cell r="F224" t="str">
            <v>02.손익계산서(P/L)</v>
          </cell>
          <cell r="G224" t="str">
            <v>03.일반관리비(ADMIN EXPENSE)</v>
          </cell>
          <cell r="H224" t="str">
            <v>03.복리후생비(FRINGE BENEFIT)</v>
          </cell>
          <cell r="K224" t="str">
            <v>FRINGE BENEFITS-MEDICAL-LOCAL</v>
          </cell>
        </row>
        <row r="225">
          <cell r="E225" t="str">
            <v>A52068400</v>
          </cell>
          <cell r="F225" t="str">
            <v>02.손익계산서(P/L)</v>
          </cell>
          <cell r="G225" t="str">
            <v>03.일반관리비(ADMIN EXPENSE)</v>
          </cell>
          <cell r="H225" t="str">
            <v>03.복리후생비(FRINGE BENEFIT)</v>
          </cell>
          <cell r="K225" t="str">
            <v>FRINGE BENEFITS-MEMBERSHIP/SUBSCRIPTION</v>
          </cell>
        </row>
        <row r="226">
          <cell r="E226" t="str">
            <v>A52068500</v>
          </cell>
          <cell r="F226" t="str">
            <v>02.손익계산서(P/L)</v>
          </cell>
          <cell r="G226" t="str">
            <v>03.일반관리비(ADMIN EXPENSE)</v>
          </cell>
          <cell r="H226" t="str">
            <v>03.복리후생비(FRINGE BENEFIT)</v>
          </cell>
          <cell r="K226" t="str">
            <v>FRINGE BENEFITS-BOOKS&amp;MAGAZINES</v>
          </cell>
        </row>
        <row r="227">
          <cell r="E227" t="str">
            <v>A52068710</v>
          </cell>
          <cell r="F227" t="str">
            <v>02.손익계산서(P/L)</v>
          </cell>
          <cell r="G227" t="str">
            <v>03.일반관리비(ADMIN EXPENSE)</v>
          </cell>
          <cell r="H227" t="str">
            <v>03.복리후생비(FRINGE BENEFIT)</v>
          </cell>
          <cell r="K227" t="str">
            <v>FRINGE BENEFITS-CONTRIBUTION-MPF-LOCAL</v>
          </cell>
        </row>
        <row r="228">
          <cell r="E228" t="str">
            <v>A52068720</v>
          </cell>
          <cell r="F228" t="str">
            <v>02.손익계산서(P/L)</v>
          </cell>
          <cell r="G228" t="str">
            <v>03.일반관리비(ADMIN EXPENSE)</v>
          </cell>
          <cell r="H228" t="str">
            <v>03.복리후생비(FRINGE BENEFIT)</v>
          </cell>
          <cell r="K228" t="str">
            <v>FRINGE BENEFITS-PENSION(G)</v>
          </cell>
        </row>
        <row r="229">
          <cell r="E229" t="str">
            <v>A52068730</v>
          </cell>
          <cell r="F229" t="str">
            <v>02.손익계산서(P/L)</v>
          </cell>
          <cell r="G229" t="str">
            <v>03.일반관리비(ADMIN EXPENSE)</v>
          </cell>
          <cell r="H229" t="str">
            <v>03.복리후생비(FRINGE BENEFIT)</v>
          </cell>
          <cell r="K229" t="str">
            <v>FRINGE BENEFITS-PENSION(P)</v>
          </cell>
        </row>
        <row r="230">
          <cell r="E230" t="str">
            <v>A52068800</v>
          </cell>
          <cell r="F230" t="str">
            <v>02.손익계산서(P/L)</v>
          </cell>
          <cell r="G230" t="str">
            <v>03.일반관리비(ADMIN EXPENSE)</v>
          </cell>
          <cell r="H230" t="str">
            <v>03.복리후생비(FRINGE BENEFIT)</v>
          </cell>
          <cell r="K230" t="str">
            <v>FRINGE BENEFITS-HOUSE CAR PARK</v>
          </cell>
        </row>
        <row r="231">
          <cell r="E231" t="str">
            <v>A52069200</v>
          </cell>
          <cell r="F231" t="str">
            <v>02.손익계산서(P/L)</v>
          </cell>
          <cell r="G231" t="str">
            <v>03.일반관리비(ADMIN EXPENSE)</v>
          </cell>
          <cell r="H231" t="str">
            <v>03.복리후생비(FRINGE BENEFIT)</v>
          </cell>
          <cell r="K231" t="str">
            <v>FRINGE BENEFITS-RENTAL</v>
          </cell>
        </row>
        <row r="232">
          <cell r="E232" t="str">
            <v>A52069300</v>
          </cell>
          <cell r="F232" t="str">
            <v>02.손익계산서(P/L)</v>
          </cell>
          <cell r="G232" t="str">
            <v>03.일반관리비(ADMIN EXPENSE)</v>
          </cell>
          <cell r="H232" t="str">
            <v>03.복리후생비(FRINGE BENEFIT)</v>
          </cell>
          <cell r="K232" t="str">
            <v>FRINGE BENEFITS-RATES</v>
          </cell>
        </row>
        <row r="233">
          <cell r="E233" t="str">
            <v>A52069400</v>
          </cell>
          <cell r="F233" t="str">
            <v>02.손익계산서(P/L)</v>
          </cell>
          <cell r="G233" t="str">
            <v>03.일반관리비(ADMIN EXPENSE)</v>
          </cell>
          <cell r="H233" t="str">
            <v>03.복리후생비(FRINGE BENEFIT)</v>
          </cell>
          <cell r="K233" t="str">
            <v>FRINGE BENEFITS-MANAGEMENT FEE</v>
          </cell>
        </row>
        <row r="234">
          <cell r="E234" t="str">
            <v>A52069500</v>
          </cell>
          <cell r="F234" t="str">
            <v>02.손익계산서(P/L)</v>
          </cell>
          <cell r="G234" t="str">
            <v>03.일반관리비(ADMIN EXPENSE)</v>
          </cell>
          <cell r="H234" t="str">
            <v>03.복리후생비(FRINGE BENEFIT)</v>
          </cell>
          <cell r="K234" t="str">
            <v>FRINGE BENEFITS-ALLOWANCES</v>
          </cell>
        </row>
        <row r="235">
          <cell r="E235" t="str">
            <v>A52069510</v>
          </cell>
          <cell r="F235" t="str">
            <v>02.손익계산서(P/L)</v>
          </cell>
          <cell r="G235" t="str">
            <v>03.일반관리비(ADMIN EXPENSE)</v>
          </cell>
          <cell r="H235" t="str">
            <v>03.복리후생비(FRINGE BENEFIT)</v>
          </cell>
          <cell r="K235" t="str">
            <v>FRINGE BENEFITS-ALLOWANCES-LOCAL</v>
          </cell>
        </row>
        <row r="236">
          <cell r="E236" t="str">
            <v>A52069600</v>
          </cell>
          <cell r="F236" t="str">
            <v>02.손익계산서(P/L)</v>
          </cell>
          <cell r="G236" t="str">
            <v>03.일반관리비(ADMIN EXPENSE)</v>
          </cell>
          <cell r="H236" t="str">
            <v>03.복리후생비(FRINGE BENEFIT)</v>
          </cell>
          <cell r="K236" t="str">
            <v>FRINGE BENEFITS-SALARY TAX</v>
          </cell>
        </row>
        <row r="237">
          <cell r="E237" t="str">
            <v>A52069610</v>
          </cell>
          <cell r="F237" t="str">
            <v>02.손익계산서(P/L)</v>
          </cell>
          <cell r="G237" t="str">
            <v>03.일반관리비(ADMIN EXPENSE)</v>
          </cell>
          <cell r="H237" t="str">
            <v>03.복리후생비(FRINGE BENEFIT)</v>
          </cell>
          <cell r="K237" t="str">
            <v>FRINGE BENEFITS-SALARY TAX-LOCAL</v>
          </cell>
        </row>
        <row r="238">
          <cell r="E238" t="str">
            <v>A52069900</v>
          </cell>
          <cell r="F238" t="str">
            <v>02.손익계산서(P/L)</v>
          </cell>
          <cell r="G238" t="str">
            <v>03.일반관리비(ADMIN EXPENSE)</v>
          </cell>
          <cell r="H238" t="str">
            <v>03.복리후생비(FRINGE BENEFIT)</v>
          </cell>
          <cell r="K238" t="str">
            <v>FRINGE BENEFITS-OTHERS</v>
          </cell>
        </row>
        <row r="239">
          <cell r="E239" t="str">
            <v>A52069910</v>
          </cell>
          <cell r="F239" t="str">
            <v>02.손익계산서(P/L)</v>
          </cell>
          <cell r="G239" t="str">
            <v>03.일반관리비(ADMIN EXPENSE)</v>
          </cell>
          <cell r="H239" t="str">
            <v>03.복리후생비(FRINGE BENEFIT)</v>
          </cell>
          <cell r="K239" t="str">
            <v>FRINGE BENEFITS-OTHERS-LOCAL</v>
          </cell>
        </row>
        <row r="240">
          <cell r="E240" t="str">
            <v>A53021000</v>
          </cell>
          <cell r="F240" t="str">
            <v>02.손익계산서(P/L)</v>
          </cell>
          <cell r="G240" t="str">
            <v>03.일반관리비(ADMIN EXPENSE)</v>
          </cell>
          <cell r="H240" t="str">
            <v>07.소모품비(SUPPLIES)</v>
          </cell>
          <cell r="K240" t="str">
            <v>SUPPLIES-STATIONERY</v>
          </cell>
        </row>
        <row r="241">
          <cell r="E241" t="str">
            <v>A53022000</v>
          </cell>
          <cell r="F241" t="str">
            <v>02.손익계산서(P/L)</v>
          </cell>
          <cell r="G241" t="str">
            <v>03.일반관리비(ADMIN EXPENSE)</v>
          </cell>
          <cell r="H241" t="str">
            <v>07.소모품비(SUPPLIES)</v>
          </cell>
          <cell r="K241" t="str">
            <v>SUPPLIES-KITCHEN SUPPLY</v>
          </cell>
        </row>
        <row r="242">
          <cell r="E242" t="str">
            <v>A53029900</v>
          </cell>
          <cell r="F242" t="str">
            <v>02.손익계산서(P/L)</v>
          </cell>
          <cell r="G242" t="str">
            <v>03.일반관리비(ADMIN EXPENSE)</v>
          </cell>
          <cell r="H242" t="str">
            <v>07.소모품비(SUPPLIES)</v>
          </cell>
          <cell r="K242" t="str">
            <v>SUPPLIES-OTHERS</v>
          </cell>
        </row>
        <row r="243">
          <cell r="E243" t="str">
            <v>A53031000</v>
          </cell>
          <cell r="F243" t="str">
            <v>02.손익계산서(P/L)</v>
          </cell>
          <cell r="G243" t="str">
            <v>03.일반관리비(ADMIN EXPENSE)</v>
          </cell>
          <cell r="H243" t="str">
            <v>08.비품비(EQUIPMENT)</v>
          </cell>
          <cell r="K243" t="str">
            <v>EQUIPMENT EXPENSE</v>
          </cell>
        </row>
        <row r="244">
          <cell r="E244" t="str">
            <v>A53041000</v>
          </cell>
          <cell r="F244" t="str">
            <v>02.손익계산서(P/L)</v>
          </cell>
          <cell r="G244" t="str">
            <v>03.일반관리비(ADMIN EXPENSE)</v>
          </cell>
          <cell r="H244" t="str">
            <v>09.도서인쇄비(BOOK &amp; PERIODICALS)</v>
          </cell>
          <cell r="K244" t="str">
            <v>BOOKS AND PERIODICALS-BOOKS&amp;FORMS</v>
          </cell>
        </row>
        <row r="245">
          <cell r="E245" t="str">
            <v>A53042000</v>
          </cell>
          <cell r="F245" t="str">
            <v>02.손익계산서(P/L)</v>
          </cell>
          <cell r="G245" t="str">
            <v>03.일반관리비(ADMIN EXPENSE)</v>
          </cell>
          <cell r="H245" t="str">
            <v>09.도서인쇄비(BOOK &amp; PERIODICALS)</v>
          </cell>
          <cell r="K245" t="str">
            <v>BOOKS AND PERIODICALS-SUBSCRIPTION</v>
          </cell>
        </row>
        <row r="246">
          <cell r="E246" t="str">
            <v>A53049900</v>
          </cell>
          <cell r="F246" t="str">
            <v>02.손익계산서(P/L)</v>
          </cell>
          <cell r="G246" t="str">
            <v>03.일반관리비(ADMIN EXPENSE)</v>
          </cell>
          <cell r="H246" t="str">
            <v>09.도서인쇄비(BOOK &amp; PERIODICALS)</v>
          </cell>
          <cell r="K246" t="str">
            <v>BOOKS AND PERIODICALS-OTHERS</v>
          </cell>
        </row>
        <row r="247">
          <cell r="E247" t="str">
            <v>A53051000</v>
          </cell>
          <cell r="F247" t="str">
            <v>02.손익계산서(P/L)</v>
          </cell>
          <cell r="G247" t="str">
            <v>03.일반관리비(ADMIN EXPENSE)</v>
          </cell>
          <cell r="H247" t="str">
            <v>10.여비교통비(TRAVEL EXPENSES)</v>
          </cell>
          <cell r="K247" t="str">
            <v>TRAVEL EXPENSES</v>
          </cell>
        </row>
        <row r="248">
          <cell r="E248" t="str">
            <v>A53052000</v>
          </cell>
          <cell r="F248" t="str">
            <v>02.손익계산서(P/L)</v>
          </cell>
          <cell r="G248" t="str">
            <v>03.일반관리비(ADMIN EXPENSE)</v>
          </cell>
          <cell r="H248" t="str">
            <v>10.여비교통비(TRAVEL EXPENSES)</v>
          </cell>
          <cell r="K248" t="str">
            <v>TRAVEL EXPENSES-DOMESTIC TRIP</v>
          </cell>
        </row>
        <row r="249">
          <cell r="E249" t="str">
            <v>A53053000</v>
          </cell>
          <cell r="F249" t="str">
            <v>02.손익계산서(P/L)</v>
          </cell>
          <cell r="G249" t="str">
            <v>03.일반관리비(ADMIN EXPENSE)</v>
          </cell>
          <cell r="H249" t="str">
            <v>10.여비교통비(TRAVEL EXPENSES)</v>
          </cell>
          <cell r="K249" t="str">
            <v>TRAVEL EXPENSES-INTERNATIONAL TRIP</v>
          </cell>
        </row>
        <row r="250">
          <cell r="E250" t="str">
            <v>A53061000</v>
          </cell>
          <cell r="F250" t="str">
            <v>02.손익계산서(P/L)</v>
          </cell>
          <cell r="G250" t="str">
            <v>03.일반관리비(ADMIN EXPENSE)</v>
          </cell>
          <cell r="H250" t="str">
            <v>11.통신비(COMMUNICATION)</v>
          </cell>
          <cell r="K250" t="str">
            <v>COMMUNICATION-LONG DISTANCE</v>
          </cell>
        </row>
        <row r="251">
          <cell r="E251" t="str">
            <v>A53062000</v>
          </cell>
          <cell r="F251" t="str">
            <v>02.손익계산서(P/L)</v>
          </cell>
          <cell r="G251" t="str">
            <v>03.일반관리비(ADMIN EXPENSE)</v>
          </cell>
          <cell r="H251" t="str">
            <v>11.통신비(COMMUNICATION)</v>
          </cell>
          <cell r="K251" t="str">
            <v>COMMUNICATION-LOCAL</v>
          </cell>
        </row>
        <row r="252">
          <cell r="E252" t="str">
            <v>A53062100</v>
          </cell>
          <cell r="F252" t="str">
            <v>02.손익계산서(P/L)</v>
          </cell>
          <cell r="G252" t="str">
            <v>03.일반관리비(ADMIN EXPENSE)</v>
          </cell>
          <cell r="H252" t="str">
            <v>11.통신비(COMMUNICATION)</v>
          </cell>
          <cell r="K252" t="str">
            <v>COMMUNICATION-CELL PHONE</v>
          </cell>
        </row>
        <row r="253">
          <cell r="E253" t="str">
            <v>A53064000</v>
          </cell>
          <cell r="F253" t="str">
            <v>02.손익계산서(P/L)</v>
          </cell>
          <cell r="G253" t="str">
            <v>03.일반관리비(ADMIN EXPENSE)</v>
          </cell>
          <cell r="H253" t="str">
            <v>11.통신비(COMMUNICATION)</v>
          </cell>
          <cell r="K253" t="str">
            <v>COMMUNICATION-INTERNET</v>
          </cell>
        </row>
        <row r="254">
          <cell r="E254" t="str">
            <v>A53066000</v>
          </cell>
          <cell r="F254" t="str">
            <v>02.손익계산서(P/L)</v>
          </cell>
          <cell r="G254" t="str">
            <v>03.일반관리비(ADMIN EXPENSE)</v>
          </cell>
          <cell r="H254" t="str">
            <v>11.통신비(COMMUNICATION)</v>
          </cell>
          <cell r="K254" t="str">
            <v>COMMUNICATION-FAX</v>
          </cell>
        </row>
        <row r="255">
          <cell r="E255" t="str">
            <v>A53067000</v>
          </cell>
          <cell r="F255" t="str">
            <v>02.손익계산서(P/L)</v>
          </cell>
          <cell r="G255" t="str">
            <v>03.일반관리비(ADMIN EXPENSE)</v>
          </cell>
          <cell r="H255" t="str">
            <v>11.통신비(COMMUNICATION)</v>
          </cell>
          <cell r="K255" t="str">
            <v>COMMUNICATION-POSTAGE</v>
          </cell>
        </row>
        <row r="256">
          <cell r="E256" t="str">
            <v>A53069900</v>
          </cell>
          <cell r="F256" t="str">
            <v>02.손익계산서(P/L)</v>
          </cell>
          <cell r="G256" t="str">
            <v>03.일반관리비(ADMIN EXPENSE)</v>
          </cell>
          <cell r="H256" t="str">
            <v>11.통신비(COMMUNICATION)</v>
          </cell>
          <cell r="K256" t="str">
            <v>COMMUNICATION-OTHERS</v>
          </cell>
        </row>
        <row r="257">
          <cell r="E257" t="str">
            <v>A53070100</v>
          </cell>
          <cell r="F257" t="str">
            <v>02.손익계산서(P/L)</v>
          </cell>
          <cell r="G257" t="str">
            <v>03.일반관리비(ADMIN EXPENSE)</v>
          </cell>
          <cell r="H257" t="str">
            <v>12.차량유지비(AUTO EXPENSES)</v>
          </cell>
          <cell r="K257" t="str">
            <v>AUTO EXPENSE-GASOLINE</v>
          </cell>
        </row>
        <row r="258">
          <cell r="E258" t="str">
            <v>A53070400</v>
          </cell>
          <cell r="F258" t="str">
            <v>02.손익계산서(P/L)</v>
          </cell>
          <cell r="G258" t="str">
            <v>03.일반관리비(ADMIN EXPENSE)</v>
          </cell>
          <cell r="H258" t="str">
            <v>12.차량유지비(AUTO EXPENSES)</v>
          </cell>
          <cell r="K258" t="str">
            <v>AUTO EXPENSE-CAR WASHING</v>
          </cell>
        </row>
        <row r="259">
          <cell r="E259" t="str">
            <v>A53070500</v>
          </cell>
          <cell r="F259" t="str">
            <v>02.손익계산서(P/L)</v>
          </cell>
          <cell r="G259" t="str">
            <v>03.일반관리비(ADMIN EXPENSE)</v>
          </cell>
          <cell r="H259" t="str">
            <v>12.차량유지비(AUTO EXPENSES)</v>
          </cell>
          <cell r="K259" t="str">
            <v>AUTO EXPENSE-SUPPLIES</v>
          </cell>
        </row>
        <row r="260">
          <cell r="E260" t="str">
            <v>A53070600</v>
          </cell>
          <cell r="F260" t="str">
            <v>02.손익계산서(P/L)</v>
          </cell>
          <cell r="G260" t="str">
            <v>03.일반관리비(ADMIN EXPENSE)</v>
          </cell>
          <cell r="H260" t="str">
            <v>12.차량유지비(AUTO EXPENSES)</v>
          </cell>
          <cell r="K260" t="str">
            <v>AUTO EXPENSE-PARKING</v>
          </cell>
        </row>
        <row r="261">
          <cell r="E261" t="str">
            <v>A53070610</v>
          </cell>
          <cell r="F261" t="str">
            <v>02.손익계산서(P/L)</v>
          </cell>
          <cell r="G261" t="str">
            <v>03.일반관리비(ADMIN EXPENSE)</v>
          </cell>
          <cell r="H261" t="str">
            <v>12.차량유지비(AUTO EXPENSES)</v>
          </cell>
          <cell r="K261" t="str">
            <v>AUTO EXPENSE-TUNNEL</v>
          </cell>
        </row>
        <row r="262">
          <cell r="E262" t="str">
            <v>A53070620</v>
          </cell>
          <cell r="F262" t="str">
            <v>02.손익계산서(P/L)</v>
          </cell>
          <cell r="G262" t="str">
            <v>03.일반관리비(ADMIN EXPENSE)</v>
          </cell>
          <cell r="H262" t="str">
            <v>12.차량유지비(AUTO EXPENSES)</v>
          </cell>
          <cell r="K262" t="str">
            <v>AUTO EXPENSE-HIRE CHARGES</v>
          </cell>
        </row>
        <row r="263">
          <cell r="E263" t="str">
            <v>A53071500</v>
          </cell>
          <cell r="F263" t="str">
            <v>02.손익계산서(P/L)</v>
          </cell>
          <cell r="G263" t="str">
            <v>03.일반관리비(ADMIN EXPENSE)</v>
          </cell>
          <cell r="H263" t="str">
            <v>12.차량유지비(AUTO EXPENSES)</v>
          </cell>
          <cell r="K263" t="str">
            <v>AUTO EXPENSE-CAR INSURANCE</v>
          </cell>
        </row>
        <row r="264">
          <cell r="E264" t="str">
            <v>A53079000</v>
          </cell>
          <cell r="F264" t="str">
            <v>02.손익계산서(P/L)</v>
          </cell>
          <cell r="G264" t="str">
            <v>03.일반관리비(ADMIN EXPENSE)</v>
          </cell>
          <cell r="H264" t="str">
            <v>12.차량유지비(AUTO EXPENSES)</v>
          </cell>
          <cell r="K264" t="str">
            <v>AUTO EXPENSE-FINE</v>
          </cell>
        </row>
        <row r="265">
          <cell r="E265" t="str">
            <v>A53079900</v>
          </cell>
          <cell r="F265" t="str">
            <v>02.손익계산서(P/L)</v>
          </cell>
          <cell r="G265" t="str">
            <v>03.일반관리비(ADMIN EXPENSE)</v>
          </cell>
          <cell r="H265" t="str">
            <v>12.차량유지비(AUTO EXPENSES)</v>
          </cell>
          <cell r="K265" t="str">
            <v>AUTO EXPENSE-OTHERS</v>
          </cell>
        </row>
        <row r="266">
          <cell r="E266" t="str">
            <v>A53081000</v>
          </cell>
          <cell r="F266" t="str">
            <v>02.손익계산서(P/L)</v>
          </cell>
          <cell r="G266" t="str">
            <v>03.일반관리비(ADMIN EXPENSE)</v>
          </cell>
          <cell r="H266" t="str">
            <v>13.임차료(RENT)</v>
          </cell>
          <cell r="K266" t="str">
            <v>RENT EXPENSE</v>
          </cell>
        </row>
        <row r="267">
          <cell r="E267" t="str">
            <v>A53081100</v>
          </cell>
          <cell r="F267" t="str">
            <v>02.손익계산서(P/L)</v>
          </cell>
          <cell r="G267" t="str">
            <v>03.일반관리비(ADMIN EXPENSE)</v>
          </cell>
          <cell r="H267" t="str">
            <v>13.임차료(RENT)</v>
          </cell>
          <cell r="K267" t="str">
            <v>RENT EXPENSE-OFFICE RENT</v>
          </cell>
        </row>
        <row r="268">
          <cell r="E268" t="str">
            <v>A53081200</v>
          </cell>
          <cell r="F268" t="str">
            <v>02.손익계산서(P/L)</v>
          </cell>
          <cell r="G268" t="str">
            <v>03.일반관리비(ADMIN EXPENSE)</v>
          </cell>
          <cell r="H268" t="str">
            <v>13.임차료(RENT)</v>
          </cell>
          <cell r="K268" t="str">
            <v>RENT EXPENSE-OFFICE MANAGEMENT FEE</v>
          </cell>
        </row>
        <row r="269">
          <cell r="E269" t="str">
            <v>A53081300</v>
          </cell>
          <cell r="F269" t="str">
            <v>02.손익계산서(P/L)</v>
          </cell>
          <cell r="G269" t="str">
            <v>03.일반관리비(ADMIN EXPENSE)</v>
          </cell>
          <cell r="H269" t="str">
            <v>13.임차료(RENT)</v>
          </cell>
          <cell r="K269" t="str">
            <v>RENT EXPENSE-OFFICE RATES</v>
          </cell>
        </row>
        <row r="270">
          <cell r="E270" t="str">
            <v>A53081400</v>
          </cell>
          <cell r="F270" t="str">
            <v>02.손익계산서(P/L)</v>
          </cell>
          <cell r="G270" t="str">
            <v>03.일반관리비(ADMIN EXPENSE)</v>
          </cell>
          <cell r="H270" t="str">
            <v>13.임차료(RENT)</v>
          </cell>
          <cell r="K270" t="str">
            <v>RENT EXPENSE-ELECTRICITY</v>
          </cell>
        </row>
        <row r="271">
          <cell r="E271" t="str">
            <v>A53091000</v>
          </cell>
          <cell r="F271" t="str">
            <v>02.손익계산서(P/L)</v>
          </cell>
          <cell r="G271" t="str">
            <v>03.일반관리비(ADMIN EXPENSE)</v>
          </cell>
          <cell r="H271" t="str">
            <v>04.감가상각비(DEPRECIATION)</v>
          </cell>
          <cell r="K271" t="str">
            <v>DEPRECIATION-BUILDING</v>
          </cell>
        </row>
        <row r="272">
          <cell r="E272" t="str">
            <v>A53092000</v>
          </cell>
          <cell r="F272" t="str">
            <v>02.손익계산서(P/L)</v>
          </cell>
          <cell r="G272" t="str">
            <v>03.일반관리비(ADMIN EXPENSE)</v>
          </cell>
          <cell r="H272" t="str">
            <v>04.감가상각비(DEPRECIATION)</v>
          </cell>
          <cell r="K272" t="str">
            <v>DEPRECIATION-STURUCTURE, LEASEHOLD IMPROVEMENT</v>
          </cell>
        </row>
        <row r="273">
          <cell r="E273" t="str">
            <v>A53093000</v>
          </cell>
          <cell r="F273" t="str">
            <v>02.손익계산서(P/L)</v>
          </cell>
          <cell r="G273" t="str">
            <v>03.일반관리비(ADMIN EXPENSE)</v>
          </cell>
          <cell r="H273" t="str">
            <v>04.감가상각비(DEPRECIATION)</v>
          </cell>
          <cell r="K273" t="str">
            <v>DEPRECIATION-MACHINERY&amp;EQUIPMENT</v>
          </cell>
        </row>
        <row r="274">
          <cell r="E274" t="str">
            <v>A53094000</v>
          </cell>
          <cell r="F274" t="str">
            <v>02.손익계산서(P/L)</v>
          </cell>
          <cell r="G274" t="str">
            <v>03.일반관리비(ADMIN EXPENSE)</v>
          </cell>
          <cell r="H274" t="str">
            <v>04.감가상각비(DEPRECIATION)</v>
          </cell>
          <cell r="K274" t="str">
            <v>DEPRECIATION-VEHICLES</v>
          </cell>
        </row>
        <row r="275">
          <cell r="E275" t="str">
            <v>A53095400</v>
          </cell>
          <cell r="F275" t="str">
            <v>02.손익계산서(P/L)</v>
          </cell>
          <cell r="G275" t="str">
            <v>03.일반관리비(ADMIN EXPENSE)</v>
          </cell>
          <cell r="H275" t="str">
            <v>04.감가상각비(DEPRECIATION)</v>
          </cell>
          <cell r="K275" t="str">
            <v>DEPRECIATION-FURNITURE</v>
          </cell>
        </row>
        <row r="276">
          <cell r="E276" t="str">
            <v>A53109000</v>
          </cell>
          <cell r="F276" t="str">
            <v>02.손익계산서(P/L)</v>
          </cell>
          <cell r="G276" t="str">
            <v>03.일반관리비(ADMIN EXPENSE)</v>
          </cell>
          <cell r="H276" t="str">
            <v>04.감가상각비(DEPRECIATION)</v>
          </cell>
          <cell r="K276" t="str">
            <v>DEPRECIATION-SOFTWARE</v>
          </cell>
        </row>
        <row r="277">
          <cell r="E277" t="str">
            <v>A53119600</v>
          </cell>
          <cell r="F277" t="str">
            <v>02.손익계산서(P/L)</v>
          </cell>
          <cell r="G277" t="str">
            <v>03.일반관리비(ADMIN EXPENSE)</v>
          </cell>
          <cell r="H277" t="str">
            <v>14.수선비(REPAIR &amp; MAINTENANCE)</v>
          </cell>
          <cell r="K277" t="str">
            <v>REPAIR AND MAINTENANCE EXPENSES-F&amp;E</v>
          </cell>
        </row>
        <row r="278">
          <cell r="E278" t="str">
            <v>A53119800</v>
          </cell>
          <cell r="F278" t="str">
            <v>02.손익계산서(P/L)</v>
          </cell>
          <cell r="G278" t="str">
            <v>03.일반관리비(ADMIN EXPENSE)</v>
          </cell>
          <cell r="H278" t="str">
            <v>14.수선비(REPAIR &amp; MAINTENANCE)</v>
          </cell>
          <cell r="K278" t="str">
            <v>REPAIR AND MAINTENANCE EXPENSES-CAR</v>
          </cell>
        </row>
        <row r="279">
          <cell r="E279" t="str">
            <v>A53119900</v>
          </cell>
          <cell r="F279" t="str">
            <v>02.손익계산서(P/L)</v>
          </cell>
          <cell r="G279" t="str">
            <v>03.일반관리비(ADMIN EXPENSE)</v>
          </cell>
          <cell r="H279" t="str">
            <v>14.수선비(REPAIR &amp; MAINTENANCE)</v>
          </cell>
          <cell r="K279" t="str">
            <v>REPAIR AND MAINTENANCE EXPENSES-OTHERS</v>
          </cell>
        </row>
        <row r="280">
          <cell r="E280" t="str">
            <v>A53121000</v>
          </cell>
          <cell r="F280" t="str">
            <v>02.손익계산서(P/L)</v>
          </cell>
          <cell r="G280" t="str">
            <v>03.일반관리비(ADMIN EXPENSE)</v>
          </cell>
          <cell r="H280" t="str">
            <v>15.보험료(INSURANCE)</v>
          </cell>
          <cell r="K280" t="str">
            <v>INSURANCE EXPENSES-CASUALTY</v>
          </cell>
        </row>
        <row r="281">
          <cell r="E281" t="str">
            <v>A53122000</v>
          </cell>
          <cell r="F281" t="str">
            <v>02.손익계산서(P/L)</v>
          </cell>
          <cell r="G281" t="str">
            <v>03.일반관리비(ADMIN EXPENSE)</v>
          </cell>
          <cell r="H281" t="str">
            <v>15.보험료(INSURANCE)</v>
          </cell>
          <cell r="K281" t="str">
            <v>INSURANCE EXPENSES-PROPERTY</v>
          </cell>
        </row>
        <row r="282">
          <cell r="E282" t="str">
            <v>A53122100</v>
          </cell>
          <cell r="F282" t="str">
            <v>02.손익계산서(P/L)</v>
          </cell>
          <cell r="G282" t="str">
            <v>03.일반관리비(ADMIN EXPENSE)</v>
          </cell>
          <cell r="H282" t="str">
            <v>15.보험료(INSURANCE)</v>
          </cell>
          <cell r="K282" t="str">
            <v>INSURANCE EXPENSES-REAL ESTATE</v>
          </cell>
        </row>
        <row r="283">
          <cell r="E283" t="str">
            <v>A53129900</v>
          </cell>
          <cell r="F283" t="str">
            <v>02.손익계산서(P/L)</v>
          </cell>
          <cell r="G283" t="str">
            <v>03.일반관리비(ADMIN EXPENSE)</v>
          </cell>
          <cell r="H283" t="str">
            <v>15.보험료(INSURANCE)</v>
          </cell>
          <cell r="K283" t="str">
            <v>INSURANCE EXPENSES-OTHERS</v>
          </cell>
        </row>
        <row r="284">
          <cell r="E284" t="str">
            <v>A53130100</v>
          </cell>
          <cell r="F284" t="str">
            <v>02.손익계산서(P/L)</v>
          </cell>
          <cell r="G284" t="str">
            <v>03.일반관리비(ADMIN EXPENSE)</v>
          </cell>
          <cell r="H284" t="str">
            <v>16.조세공과(TAX &amp; DUES)</v>
          </cell>
          <cell r="K284" t="str">
            <v>TAXES AND DUES</v>
          </cell>
        </row>
        <row r="285">
          <cell r="E285" t="str">
            <v>A53141000</v>
          </cell>
          <cell r="F285" t="str">
            <v>02.손익계산서(P/L)</v>
          </cell>
          <cell r="G285" t="str">
            <v>03.일반관리비(ADMIN EXPENSE)</v>
          </cell>
          <cell r="H285" t="str">
            <v>17.광고선전비(ADVERTISING)</v>
          </cell>
          <cell r="K285" t="str">
            <v>ADVERTISING</v>
          </cell>
        </row>
        <row r="286">
          <cell r="E286" t="str">
            <v>A53201000</v>
          </cell>
          <cell r="F286" t="str">
            <v>02.손익계산서(P/L)</v>
          </cell>
          <cell r="G286" t="str">
            <v>03.일반관리비(ADMIN EXPENSE)</v>
          </cell>
          <cell r="H286" t="str">
            <v>18.조사연구비(RESEARCH EXPENSE0</v>
          </cell>
          <cell r="K286" t="str">
            <v>RESEARCH EXPENSE-DATA INVESTIGATION</v>
          </cell>
        </row>
        <row r="287">
          <cell r="E287" t="str">
            <v>A53204000</v>
          </cell>
          <cell r="F287" t="str">
            <v>02.손익계산서(P/L)</v>
          </cell>
          <cell r="G287" t="str">
            <v>03.일반관리비(ADMIN EXPENSE)</v>
          </cell>
          <cell r="H287" t="str">
            <v>18.조사연구비(RESEARCH EXPENSE0</v>
          </cell>
          <cell r="K287" t="str">
            <v>RESEARCH EXPENSE-DATA INVESTIGATION COST</v>
          </cell>
        </row>
        <row r="288">
          <cell r="E288" t="str">
            <v>A53205000</v>
          </cell>
          <cell r="F288" t="str">
            <v>02.손익계산서(P/L)</v>
          </cell>
          <cell r="G288" t="str">
            <v>03.일반관리비(ADMIN EXPENSE)</v>
          </cell>
          <cell r="H288" t="str">
            <v>18.조사연구비(RESEARCH EXPENSE0</v>
          </cell>
          <cell r="K288" t="str">
            <v>RESEARCH EXPENSE-SAMPLE</v>
          </cell>
        </row>
        <row r="289">
          <cell r="E289" t="str">
            <v>A53212000</v>
          </cell>
          <cell r="F289" t="str">
            <v>02.손익계산서(P/L)</v>
          </cell>
          <cell r="G289" t="str">
            <v>03.일반관리비(ADMIN EXPENSE)</v>
          </cell>
          <cell r="H289" t="str">
            <v>19.교제비(ENTERTAINMENT)</v>
          </cell>
          <cell r="K289" t="str">
            <v>SOCIAL EXPENSE-ENTERTAINMENT EXPENSES</v>
          </cell>
        </row>
        <row r="290">
          <cell r="E290" t="str">
            <v>A53233000</v>
          </cell>
          <cell r="F290" t="str">
            <v>02.손익계산서(P/L)</v>
          </cell>
          <cell r="G290" t="str">
            <v>03.일반관리비(ADMIN EXPENSE)</v>
          </cell>
          <cell r="H290" t="str">
            <v>20.행사비(CONFERENCE-CON)</v>
          </cell>
          <cell r="K290" t="str">
            <v>CONFERENCE EXPENSE-CON</v>
          </cell>
        </row>
        <row r="291">
          <cell r="E291" t="str">
            <v>A53235000</v>
          </cell>
          <cell r="F291" t="str">
            <v>02.손익계산서(P/L)</v>
          </cell>
          <cell r="G291" t="str">
            <v>03.일반관리비(ADMIN EXPENSE)</v>
          </cell>
          <cell r="H291" t="str">
            <v>21.회의비-지점(CONFERENCE-BR)</v>
          </cell>
          <cell r="K291" t="str">
            <v>CONFERENCE EXPENSE-BR</v>
          </cell>
        </row>
        <row r="292">
          <cell r="E292" t="str">
            <v>A53241000</v>
          </cell>
          <cell r="F292" t="str">
            <v>02.손익계산서(P/L)</v>
          </cell>
          <cell r="G292" t="str">
            <v>03.일반관리비(ADMIN EXPENSE)</v>
          </cell>
          <cell r="H292" t="str">
            <v>22.교육훈련비(TRAINING EXPENSES)</v>
          </cell>
          <cell r="K292" t="str">
            <v>TRAINING EXPENSES</v>
          </cell>
        </row>
        <row r="293">
          <cell r="E293" t="str">
            <v>A53281000</v>
          </cell>
          <cell r="F293" t="str">
            <v>02.손익계산서(P/L)</v>
          </cell>
          <cell r="G293" t="str">
            <v>03.일반관리비(ADMIN EXPENSE)</v>
          </cell>
          <cell r="H293" t="str">
            <v>23.잡비(OTHER EXPENSES)</v>
          </cell>
          <cell r="K293" t="str">
            <v>OTHERS EXPENSE</v>
          </cell>
        </row>
        <row r="294">
          <cell r="E294" t="str">
            <v>A53281100</v>
          </cell>
          <cell r="F294" t="str">
            <v>02.손익계산서(P/L)</v>
          </cell>
          <cell r="G294" t="str">
            <v>03.일반관리비(ADMIN EXPENSE)</v>
          </cell>
          <cell r="H294" t="str">
            <v>23.잡비(OTHER EXPENSES)</v>
          </cell>
          <cell r="K294" t="str">
            <v>OTHERS EXPENSE-B.R/LICENSE FEE</v>
          </cell>
        </row>
        <row r="295">
          <cell r="E295" t="str">
            <v>A53281200</v>
          </cell>
          <cell r="F295" t="str">
            <v>02.손익계산서(P/L)</v>
          </cell>
          <cell r="G295" t="str">
            <v>03.일반관리비(ADMIN EXPENSE)</v>
          </cell>
          <cell r="H295" t="str">
            <v>23.잡비(OTHER EXPENSES)</v>
          </cell>
          <cell r="K295" t="str">
            <v>OTHERS EXPENSE-STAMP DUTY</v>
          </cell>
        </row>
        <row r="296">
          <cell r="E296" t="str">
            <v>A53291000</v>
          </cell>
          <cell r="F296" t="str">
            <v>02.손익계산서(P/L)</v>
          </cell>
          <cell r="G296" t="str">
            <v>03.일반관리비(ADMIN EXPENSE)</v>
          </cell>
          <cell r="H296" t="str">
            <v>23.잡비(OTHER EXPENSES)</v>
          </cell>
          <cell r="K296" t="str">
            <v>OTHERS EXPENSE-WASTE EXPENSE</v>
          </cell>
        </row>
        <row r="297">
          <cell r="E297" t="str">
            <v>A53321000</v>
          </cell>
          <cell r="F297" t="str">
            <v>02.손익계산서(P/L)</v>
          </cell>
          <cell r="G297" t="str">
            <v>03.일반관리비(ADMIN EXPENSE)</v>
          </cell>
          <cell r="H297" t="str">
            <v>24.지급수수료(SERVICE FEES)</v>
          </cell>
          <cell r="K297" t="str">
            <v>SERVICES FEES</v>
          </cell>
        </row>
        <row r="298">
          <cell r="E298" t="str">
            <v>A53322000</v>
          </cell>
          <cell r="F298" t="str">
            <v>02.손익계산서(P/L)</v>
          </cell>
          <cell r="G298" t="str">
            <v>03.일반관리비(ADMIN EXPENSE)</v>
          </cell>
          <cell r="H298" t="str">
            <v>24.지급수수료(SERVICE FEES)</v>
          </cell>
          <cell r="K298" t="str">
            <v>SERVICES FEES-LEGAL&amp;PROFESSIONAL FEE</v>
          </cell>
        </row>
        <row r="299">
          <cell r="E299" t="str">
            <v>A53322100</v>
          </cell>
          <cell r="F299" t="str">
            <v>02.손익계산서(P/L)</v>
          </cell>
          <cell r="G299" t="str">
            <v>03.일반관리비(ADMIN EXPENSE)</v>
          </cell>
          <cell r="H299" t="str">
            <v>24.지급수수료(SERVICE FEES)</v>
          </cell>
          <cell r="K299" t="str">
            <v>SERVICES FEES-CONSULTATION&amp;AGENCY FEE</v>
          </cell>
        </row>
        <row r="300">
          <cell r="E300" t="str">
            <v>A53351000</v>
          </cell>
          <cell r="F300" t="str">
            <v>02.손익계산서(P/L)</v>
          </cell>
          <cell r="G300" t="str">
            <v>03.일반관리비(ADMIN EXPENSE)</v>
          </cell>
          <cell r="H300" t="str">
            <v>24.지급수수료(SERVICE FEES)</v>
          </cell>
          <cell r="K300" t="str">
            <v>SERVICES FEES-ROYALTY</v>
          </cell>
        </row>
        <row r="301">
          <cell r="E301" t="str">
            <v>A53351600</v>
          </cell>
          <cell r="F301" t="str">
            <v>02.손익계산서(P/L)</v>
          </cell>
          <cell r="G301" t="str">
            <v>03.일반관리비(ADMIN EXPENSE)</v>
          </cell>
          <cell r="H301" t="str">
            <v>24.지급수수료(SERVICE FEES)</v>
          </cell>
          <cell r="K301" t="str">
            <v>SERVICES FEES-IT SERVICES</v>
          </cell>
        </row>
        <row r="302">
          <cell r="E302" t="str">
            <v>A53391100</v>
          </cell>
          <cell r="F302" t="str">
            <v>02.손익계산서(P/L)</v>
          </cell>
          <cell r="G302" t="str">
            <v>03.일반관리비(ADMIN EXPENSE)</v>
          </cell>
          <cell r="H302" t="str">
            <v>24.지급수수료(SERVICE FEES)</v>
          </cell>
          <cell r="K302" t="str">
            <v>SERVICES FEES-BANK CHARGE</v>
          </cell>
        </row>
        <row r="303">
          <cell r="E303" t="str">
            <v>A53391300</v>
          </cell>
          <cell r="F303" t="str">
            <v>02.손익계산서(P/L)</v>
          </cell>
          <cell r="G303" t="str">
            <v>03.일반관리비(ADMIN EXPENSE)</v>
          </cell>
          <cell r="H303" t="str">
            <v>24.지급수수료(SERVICE FEES)</v>
          </cell>
          <cell r="K303" t="str">
            <v>SERVICES FEES-CUSTOMS DECLARATIONS</v>
          </cell>
        </row>
        <row r="304">
          <cell r="E304" t="str">
            <v>A53391400</v>
          </cell>
          <cell r="F304" t="str">
            <v>02.손익계산서(P/L)</v>
          </cell>
          <cell r="G304" t="str">
            <v>03.일반관리비(ADMIN EXPENSE)</v>
          </cell>
          <cell r="H304" t="str">
            <v>24.지급수수료(SERVICE FEES)</v>
          </cell>
          <cell r="K304" t="str">
            <v>SERVICES FEES-INSPECTIONS</v>
          </cell>
        </row>
        <row r="305">
          <cell r="E305" t="str">
            <v>A53399900</v>
          </cell>
          <cell r="F305" t="str">
            <v>02.손익계산서(P/L)</v>
          </cell>
          <cell r="G305" t="str">
            <v>03.일반관리비(ADMIN EXPENSE)</v>
          </cell>
          <cell r="H305" t="str">
            <v>24.지급수수료(SERVICE FEES)</v>
          </cell>
          <cell r="K305" t="str">
            <v>SERVICES FEES-OTHERS</v>
          </cell>
        </row>
        <row r="306">
          <cell r="E306" t="str">
            <v>A53151000</v>
          </cell>
          <cell r="F306" t="str">
            <v>02.손익계산서(P/L)</v>
          </cell>
          <cell r="G306" t="str">
            <v>04.판매비(SALES EXPENSE)</v>
          </cell>
          <cell r="H306" t="str">
            <v>02.판촉비(PROMOTION)</v>
          </cell>
          <cell r="K306" t="str">
            <v>PROMOTION</v>
          </cell>
        </row>
        <row r="307">
          <cell r="E307" t="str">
            <v>G61011000</v>
          </cell>
          <cell r="F307" t="str">
            <v>02.손익계산서(P/L)</v>
          </cell>
          <cell r="G307" t="str">
            <v>05.영업외수익(NON O.INCOME)</v>
          </cell>
          <cell r="H307" t="str">
            <v>01.이자수입(INTREST INCOME0</v>
          </cell>
          <cell r="K307" t="str">
            <v>INTEREST INCOME</v>
          </cell>
        </row>
        <row r="308">
          <cell r="E308" t="str">
            <v>G61051000</v>
          </cell>
          <cell r="F308" t="str">
            <v>02.손익계산서(P/L)</v>
          </cell>
          <cell r="G308" t="str">
            <v>05.영업외수익(NON O.INCOME)</v>
          </cell>
          <cell r="H308" t="str">
            <v>02.배당금수입(DIVIDEND INCOME)</v>
          </cell>
          <cell r="K308" t="str">
            <v>DIVIDEND INCOME</v>
          </cell>
        </row>
        <row r="309">
          <cell r="E309" t="str">
            <v>G61071000</v>
          </cell>
          <cell r="F309" t="str">
            <v>02.손익계산서(P/L)</v>
          </cell>
          <cell r="G309" t="str">
            <v>05.영업외수익(NON O.INCOME)</v>
          </cell>
          <cell r="H309" t="str">
            <v>03.외환차익(GAIN ON FOREIGN CURRENCY TRANSACTION))</v>
          </cell>
          <cell r="K309" t="str">
            <v>GAIN ON FOREIGN CURRENCY TRANSACTIONS</v>
          </cell>
        </row>
        <row r="310">
          <cell r="E310" t="str">
            <v>G61081000</v>
          </cell>
          <cell r="F310" t="str">
            <v>02.손익계산서(P/L)</v>
          </cell>
          <cell r="G310" t="str">
            <v>05.영업외수익(NON O.INCOME)</v>
          </cell>
          <cell r="H310" t="str">
            <v>04.외화환산이익(GAIN ON FOREIGN CURRENCY TRANSLATION)</v>
          </cell>
          <cell r="K310" t="str">
            <v>GAIN ON FOREIGN CURRENCY TRANSLATION</v>
          </cell>
        </row>
        <row r="311">
          <cell r="E311" t="str">
            <v>G61111000</v>
          </cell>
          <cell r="F311" t="str">
            <v>02.손익계산서(P/L)</v>
          </cell>
          <cell r="G311" t="str">
            <v>05.영업외수익(NON O.INCOME)</v>
          </cell>
          <cell r="H311" t="str">
            <v>08.유형자산처분이익(GAIN ON DISPOSITION OF INTANGIBLE ASSETS)</v>
          </cell>
          <cell r="K311" t="str">
            <v>GAIN ON DISPOSITION OF INTANGIBLE ASSETS</v>
          </cell>
        </row>
        <row r="312">
          <cell r="E312" t="str">
            <v>G61121000</v>
          </cell>
          <cell r="F312" t="str">
            <v>02.손익계산서(P/L)</v>
          </cell>
          <cell r="G312" t="str">
            <v>05.영업외수익(NON O.INCOME)</v>
          </cell>
          <cell r="H312" t="str">
            <v>09.기    타(OTHERS)</v>
          </cell>
          <cell r="K312" t="str">
            <v>RENTAL INCOME</v>
          </cell>
        </row>
        <row r="313">
          <cell r="E313" t="str">
            <v>G61151000</v>
          </cell>
          <cell r="F313" t="str">
            <v>02.손익계산서(P/L)</v>
          </cell>
          <cell r="G313" t="str">
            <v>05.영업외수익(NON O.INCOME)</v>
          </cell>
          <cell r="H313" t="str">
            <v>09.기    타(OTHERS)</v>
          </cell>
          <cell r="K313" t="str">
            <v>TAX REFUND</v>
          </cell>
        </row>
        <row r="314">
          <cell r="E314" t="str">
            <v>G61701000</v>
          </cell>
          <cell r="F314" t="str">
            <v>02.손익계산서(P/L)</v>
          </cell>
          <cell r="G314" t="str">
            <v>05.영업외수익(NON O.INCOME)</v>
          </cell>
          <cell r="H314" t="str">
            <v>09.기    타(OTHERS)</v>
          </cell>
          <cell r="K314" t="str">
            <v>MISCELLANEOUS INCOME</v>
          </cell>
        </row>
        <row r="315">
          <cell r="E315" t="str">
            <v>G61701100</v>
          </cell>
          <cell r="F315" t="str">
            <v>02.손익계산서(P/L)</v>
          </cell>
          <cell r="G315" t="str">
            <v>05.영업외수익(NON O.INCOME)</v>
          </cell>
          <cell r="H315" t="str">
            <v>09.기    타(OTHERS)</v>
          </cell>
          <cell r="K315" t="str">
            <v>MISCELLANEOUS INCOME-SUNDRY INCOME</v>
          </cell>
        </row>
        <row r="316">
          <cell r="E316" t="str">
            <v>G61701200</v>
          </cell>
          <cell r="F316" t="str">
            <v>02.손익계산서(P/L)</v>
          </cell>
          <cell r="G316" t="str">
            <v>05.영업외수익(NON O.INCOME)</v>
          </cell>
          <cell r="H316" t="str">
            <v>09.기    타(OTHERS)</v>
          </cell>
          <cell r="K316" t="str">
            <v>MISCELLANEOUS INCOME-GAIN ON DISPOSAL</v>
          </cell>
        </row>
        <row r="317">
          <cell r="E317" t="str">
            <v>G61701300</v>
          </cell>
          <cell r="F317" t="str">
            <v>02.손익계산서(P/L)</v>
          </cell>
          <cell r="G317" t="str">
            <v>05.영업외수익(NON O.INCOME)</v>
          </cell>
          <cell r="H317" t="str">
            <v>09.기    타(OTHERS)</v>
          </cell>
          <cell r="K317" t="str">
            <v>MISCELLANEOUS INCOME-CLAIMS</v>
          </cell>
        </row>
        <row r="318">
          <cell r="E318" t="str">
            <v>L62011010</v>
          </cell>
          <cell r="F318" t="str">
            <v>02.손익계산서(P/L)</v>
          </cell>
          <cell r="G318" t="str">
            <v>06.영업외비용(NON O.EXPENSE)</v>
          </cell>
          <cell r="H318" t="str">
            <v>01.이자비용(INTREST EXPENSE)</v>
          </cell>
          <cell r="K318" t="str">
            <v>INTEREST EXPENSES</v>
          </cell>
        </row>
        <row r="319">
          <cell r="E319" t="str">
            <v>L62071000</v>
          </cell>
          <cell r="F319" t="str">
            <v>02.손익계산서(P/L)</v>
          </cell>
          <cell r="G319" t="str">
            <v>06.영업외비용(NON O.EXPENSE)</v>
          </cell>
          <cell r="H319" t="str">
            <v>03.외환차손(LOSS ON FOREIGN CURRENCY TRANSACTIONS)</v>
          </cell>
          <cell r="K319" t="str">
            <v>LOSS ON FOREIGN CURRENCY TRANSACTIONS</v>
          </cell>
        </row>
        <row r="320">
          <cell r="E320" t="str">
            <v>L62081000</v>
          </cell>
          <cell r="F320" t="str">
            <v>02.손익계산서(P/L)</v>
          </cell>
          <cell r="G320" t="str">
            <v>06.영업외비용(NON O.EXPENSE)</v>
          </cell>
          <cell r="H320" t="str">
            <v>04.외화환산손실(LOSS ON FOREIGN CURRENCY TRANSLATION)</v>
          </cell>
          <cell r="K320" t="str">
            <v>LOSS ON FOREIGN CURRENCY TRANSLATION</v>
          </cell>
        </row>
        <row r="321">
          <cell r="E321" t="str">
            <v>L62162200</v>
          </cell>
          <cell r="F321" t="str">
            <v>02.손익계산서(P/L)</v>
          </cell>
          <cell r="G321" t="str">
            <v>06.영업외비용(NON O.EXPENSE)</v>
          </cell>
          <cell r="H321" t="str">
            <v>11.기타(OTHERS)</v>
          </cell>
          <cell r="K321" t="str">
            <v>LOSS ON DONATION</v>
          </cell>
        </row>
        <row r="322">
          <cell r="E322" t="str">
            <v>L62701000</v>
          </cell>
          <cell r="F322" t="str">
            <v>02.손익계산서(P/L)</v>
          </cell>
          <cell r="G322" t="str">
            <v>06.영업외비용(NON O.EXPENSE)</v>
          </cell>
          <cell r="H322" t="str">
            <v>11.기타(OTHERS)</v>
          </cell>
          <cell r="K322" t="str">
            <v>MISCELLANEOUS EXPENSE</v>
          </cell>
        </row>
        <row r="323">
          <cell r="E323" t="str">
            <v>T68100000</v>
          </cell>
          <cell r="F323" t="str">
            <v>02.손익계산서(P/L)</v>
          </cell>
          <cell r="G323" t="str">
            <v>09.법인세(TAX)</v>
          </cell>
          <cell r="H323" t="str">
            <v>01.법인세비용(INCOME TAX)</v>
          </cell>
          <cell r="K323" t="str">
            <v>INCOME TAXES EXPENSES</v>
          </cell>
        </row>
        <row r="324">
          <cell r="E324" t="str">
            <v>E95101000</v>
          </cell>
          <cell r="F324" t="str">
            <v>02.손익계산서(P/L)</v>
          </cell>
          <cell r="G324" t="str">
            <v>zz.조정항목(ADJUSTMENT)</v>
          </cell>
          <cell r="H324" t="str">
            <v>01.조정항목(ADJUSTMENT)</v>
          </cell>
          <cell r="K324" t="str">
            <v>EXCHANGE CLEARI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9">
          <cell r="E9" t="str">
            <v>BUKIT INDAH CITY INDUSTRIAL ESTATE BLOCK A II, LOT 19</v>
          </cell>
        </row>
        <row r="11">
          <cell r="E11" t="str">
            <v>CINANGKA ,PURWAKARTA</v>
          </cell>
        </row>
        <row r="13">
          <cell r="E13" t="str">
            <v>PURWAKARTA</v>
          </cell>
        </row>
        <row r="15">
          <cell r="E15" t="str">
            <v>BUILDING CONSTRUCTION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  <row r="19">
          <cell r="E19" t="str">
            <v>JOHN FERELLA</v>
          </cell>
        </row>
        <row r="20">
          <cell r="E20" t="str">
            <v>PETRUS LEO</v>
          </cell>
        </row>
        <row r="22">
          <cell r="E22" t="str">
            <v>BUKIT INDAH CITY INDUSTRIAL ESTATE BLOCK A II, LOT 19</v>
          </cell>
        </row>
      </sheetData>
      <sheetData sheetId="1" refreshError="1">
        <row r="127">
          <cell r="I127">
            <v>-504657735.1549238</v>
          </cell>
        </row>
        <row r="128">
          <cell r="I128">
            <v>-28386.003276822201</v>
          </cell>
        </row>
        <row r="150">
          <cell r="K150">
            <v>83224142.788478464</v>
          </cell>
          <cell r="M150">
            <v>0</v>
          </cell>
          <cell r="N150">
            <v>0</v>
          </cell>
          <cell r="O150">
            <v>87466151.819782212</v>
          </cell>
          <cell r="P150">
            <v>0</v>
          </cell>
          <cell r="Q150">
            <v>0</v>
          </cell>
          <cell r="R150">
            <v>178076435.95395648</v>
          </cell>
        </row>
        <row r="176">
          <cell r="D176">
            <v>47546172</v>
          </cell>
        </row>
      </sheetData>
      <sheetData sheetId="2" refreshError="1"/>
      <sheetData sheetId="3" refreshError="1">
        <row r="66">
          <cell r="Q66">
            <v>1168608895.5696239</v>
          </cell>
        </row>
      </sheetData>
      <sheetData sheetId="4" refreshError="1">
        <row r="18">
          <cell r="K18" t="str">
            <v xml:space="preserve"> </v>
          </cell>
        </row>
        <row r="36">
          <cell r="E36">
            <v>10801706</v>
          </cell>
          <cell r="G36">
            <v>455239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4">
          <cell r="F144">
            <v>14590099.83333333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분개 1 (2)"/>
      <sheetName val="급여전표 (3)"/>
      <sheetName val="급여전표 (2)"/>
      <sheetName val="분개 1 (7)"/>
      <sheetName val="분개 1 (8)"/>
      <sheetName val="분개 1 (9)"/>
      <sheetName val="분개 1 (11)"/>
      <sheetName val="조희재"/>
      <sheetName val="분개 1 (10)"/>
      <sheetName val="원종석"/>
      <sheetName val="신용호연말정산"/>
      <sheetName val="연말정산"/>
      <sheetName val="연말정산 (2)"/>
      <sheetName val="연말정산 (3)"/>
      <sheetName val="신용호1"/>
      <sheetName val="신용호2"/>
      <sheetName val="김명철"/>
      <sheetName val="김두희"/>
      <sheetName val="장승문"/>
      <sheetName val="정진명"/>
      <sheetName val="김명철 (2)"/>
      <sheetName val="김명철 (3)"/>
      <sheetName val="김명철 (4)"/>
      <sheetName val="김명철 (5)"/>
      <sheetName val="김명철 (6)"/>
      <sheetName val="김명철 (7)"/>
      <sheetName val="김명철 (8)"/>
      <sheetName val="김명철 (9)"/>
      <sheetName val="김명철 (10)"/>
      <sheetName val="김명철 (11)"/>
      <sheetName val="김명철 (12)"/>
      <sheetName val="김명철 (13)"/>
      <sheetName val="김명철 (14)"/>
      <sheetName val="김명철 (15)"/>
      <sheetName val="김명철 (16)"/>
      <sheetName val="김명철 (17)"/>
      <sheetName val="김명철 (18)"/>
      <sheetName val="김명철 (19)"/>
      <sheetName val="김명철 (20)"/>
      <sheetName val="김명철 (21)"/>
      <sheetName val="김명철 (22)"/>
      <sheetName val="김명철 (23)"/>
      <sheetName val="김명철 (24)"/>
      <sheetName val="김명철 (25)"/>
      <sheetName val="김명철 (26)"/>
      <sheetName val="김명철 (27)"/>
      <sheetName val="김명철 (28)"/>
      <sheetName val="김명철 (29)"/>
      <sheetName val="김명철 (30)"/>
      <sheetName val="김명철 (31)"/>
      <sheetName val="CODE"/>
      <sheetName val="김명철 (32)"/>
      <sheetName val="김명철 (33)"/>
      <sheetName val="김명철 (34)"/>
      <sheetName val="김명철 (35)"/>
      <sheetName val="김명철 (36)"/>
      <sheetName val="김명철 (37)"/>
      <sheetName val="한용택"/>
      <sheetName val="한용택 (2)"/>
      <sheetName val="한용택 (3)"/>
      <sheetName val="한용택 (4)"/>
      <sheetName val="한용택 (5)"/>
      <sheetName val="한용택 (6)"/>
      <sheetName val="한용택 (7)"/>
      <sheetName val="한용택 (8)"/>
      <sheetName val="한용택 (9)"/>
      <sheetName val="한용택 (10)"/>
      <sheetName val="한용택 (11)"/>
      <sheetName val="한용택 (12)"/>
      <sheetName val="한용택 (13)"/>
      <sheetName val="한용택 (14)"/>
      <sheetName val="한용택 (15)"/>
      <sheetName val="한용택 (16)"/>
      <sheetName val="한용택 (17)"/>
      <sheetName val="한용택 (18)"/>
      <sheetName val="한용택 (19)"/>
      <sheetName val="한용택 (20)"/>
      <sheetName val="한용택 (21)"/>
      <sheetName val="한용택 (22)"/>
      <sheetName val="한용택 (23)"/>
      <sheetName val="한용택 (24)"/>
      <sheetName val="한용택 (25)"/>
      <sheetName val="한용택 (26)"/>
      <sheetName val="한용택 (27)"/>
      <sheetName val="한용택 (28)"/>
      <sheetName val="한용택 (29)"/>
      <sheetName val="한용택 (30)"/>
      <sheetName val="한용택 (31)"/>
      <sheetName val="한용택 (32)"/>
      <sheetName val="한용택 (33)"/>
      <sheetName val="한용택 (34)"/>
      <sheetName val="한용택 (36)"/>
      <sheetName val="한용택 (37)"/>
      <sheetName val="한용택 (38)"/>
      <sheetName val="이춘영"/>
      <sheetName val="서철원"/>
      <sheetName val="서철원 (2)"/>
      <sheetName val="서철원 (3)"/>
      <sheetName val="서철원 (4)"/>
      <sheetName val="서철원 (5)"/>
      <sheetName val="서철원 (6)"/>
      <sheetName val="서철원 (7)"/>
      <sheetName val="서철원 (8)"/>
      <sheetName val="서철원 (9)"/>
      <sheetName val="서철원 (10)"/>
      <sheetName val="서철원 (11)"/>
      <sheetName val="서철원 (12)"/>
      <sheetName val="서철원 (13)"/>
      <sheetName val="서철원 (14)"/>
      <sheetName val="서철원 (15)"/>
      <sheetName val="서철원 (16)"/>
      <sheetName val="서철원 (17)"/>
      <sheetName val="서철원 (18)"/>
      <sheetName val="서철원 (19)"/>
      <sheetName val="서철원 (20)"/>
      <sheetName val="서철원 (21)"/>
      <sheetName val="서철원 (22)"/>
      <sheetName val="서철원 (23)"/>
      <sheetName val="서철원 (24)"/>
      <sheetName val="서철원 (25)"/>
      <sheetName val="서철원 (26)"/>
      <sheetName val="서철원 (27)"/>
      <sheetName val="서철원 (28)"/>
      <sheetName val="서철원 (29)"/>
      <sheetName val="서철원 (30)"/>
      <sheetName val="서철원 (33)"/>
      <sheetName val="서철원 (31)"/>
      <sheetName val="서철원 (32)"/>
      <sheetName val="한용택 (35)"/>
      <sheetName val="1부생산계획"/>
      <sheetName val="ASP"/>
      <sheetName val="CHIP_O"/>
      <sheetName val="FAB_I"/>
      <sheetName val="FAB_O"/>
      <sheetName val="FRT_O"/>
      <sheetName val="PKG_I"/>
      <sheetName val="FT_금액"/>
      <sheetName val="YIELD"/>
      <sheetName val="기준정보"/>
      <sheetName val="Ref."/>
      <sheetName val="SMT자동차트"/>
      <sheetName val="분개_1_(2)"/>
      <sheetName val="세부"/>
      <sheetName val="분개_1_(2)3"/>
      <sheetName val="급여전표_(3)2"/>
      <sheetName val="급여전표_(2)2"/>
      <sheetName val="분개_1_(7)2"/>
      <sheetName val="분개_1_(8)2"/>
      <sheetName val="분개_1_(9)2"/>
      <sheetName val="분개_1_(11)2"/>
      <sheetName val="분개_1_(10)2"/>
      <sheetName val="연말정산_(2)2"/>
      <sheetName val="연말정산_(3)2"/>
      <sheetName val="김명철_(2)2"/>
      <sheetName val="김명철_(3)2"/>
      <sheetName val="김명철_(4)2"/>
      <sheetName val="김명철_(5)2"/>
      <sheetName val="김명철_(6)2"/>
      <sheetName val="김명철_(7)2"/>
      <sheetName val="김명철_(8)2"/>
      <sheetName val="김명철_(9)2"/>
      <sheetName val="김명철_(10)2"/>
      <sheetName val="김명철_(11)2"/>
      <sheetName val="김명철_(12)2"/>
      <sheetName val="김명철_(13)2"/>
      <sheetName val="김명철_(14)2"/>
      <sheetName val="김명철_(15)2"/>
      <sheetName val="김명철_(16)2"/>
      <sheetName val="김명철_(17)2"/>
      <sheetName val="김명철_(18)2"/>
      <sheetName val="김명철_(19)2"/>
      <sheetName val="김명철_(20)2"/>
      <sheetName val="김명철_(21)2"/>
      <sheetName val="김명철_(22)2"/>
      <sheetName val="김명철_(23)2"/>
      <sheetName val="김명철_(24)2"/>
      <sheetName val="김명철_(25)2"/>
      <sheetName val="김명철_(26)2"/>
      <sheetName val="김명철_(27)2"/>
      <sheetName val="김명철_(28)2"/>
      <sheetName val="김명철_(29)2"/>
      <sheetName val="김명철_(30)2"/>
      <sheetName val="김명철_(31)2"/>
      <sheetName val="김명철_(32)2"/>
      <sheetName val="김명철_(33)2"/>
      <sheetName val="김명철_(34)2"/>
      <sheetName val="김명철_(35)2"/>
      <sheetName val="김명철_(36)2"/>
      <sheetName val="김명철_(37)2"/>
      <sheetName val="한용택_(2)2"/>
      <sheetName val="한용택_(3)2"/>
      <sheetName val="한용택_(4)2"/>
      <sheetName val="한용택_(5)2"/>
      <sheetName val="한용택_(6)2"/>
      <sheetName val="한용택_(7)2"/>
      <sheetName val="한용택_(8)2"/>
      <sheetName val="한용택_(9)2"/>
      <sheetName val="한용택_(10)2"/>
      <sheetName val="한용택_(11)2"/>
      <sheetName val="한용택_(12)2"/>
      <sheetName val="한용택_(13)2"/>
      <sheetName val="한용택_(14)2"/>
      <sheetName val="한용택_(15)2"/>
      <sheetName val="한용택_(16)2"/>
      <sheetName val="한용택_(17)2"/>
      <sheetName val="한용택_(18)2"/>
      <sheetName val="한용택_(19)2"/>
      <sheetName val="한용택_(20)2"/>
      <sheetName val="한용택_(21)2"/>
      <sheetName val="한용택_(22)2"/>
      <sheetName val="한용택_(23)2"/>
      <sheetName val="한용택_(24)2"/>
      <sheetName val="한용택_(25)2"/>
      <sheetName val="한용택_(26)2"/>
      <sheetName val="한용택_(27)2"/>
      <sheetName val="한용택_(28)2"/>
      <sheetName val="한용택_(29)2"/>
      <sheetName val="한용택_(30)2"/>
      <sheetName val="한용택_(31)2"/>
      <sheetName val="한용택_(32)2"/>
      <sheetName val="한용택_(33)2"/>
      <sheetName val="한용택_(34)2"/>
      <sheetName val="한용택_(36)2"/>
      <sheetName val="한용택_(37)2"/>
      <sheetName val="한용택_(38)2"/>
      <sheetName val="서철원_(2)2"/>
      <sheetName val="서철원_(3)2"/>
      <sheetName val="서철원_(4)2"/>
      <sheetName val="서철원_(5)2"/>
      <sheetName val="서철원_(6)2"/>
      <sheetName val="서철원_(7)2"/>
      <sheetName val="서철원_(8)2"/>
      <sheetName val="서철원_(9)2"/>
      <sheetName val="서철원_(10)2"/>
      <sheetName val="서철원_(11)2"/>
      <sheetName val="서철원_(12)2"/>
      <sheetName val="서철원_(13)2"/>
      <sheetName val="서철원_(14)2"/>
      <sheetName val="서철원_(15)2"/>
      <sheetName val="서철원_(16)2"/>
      <sheetName val="서철원_(17)2"/>
      <sheetName val="서철원_(18)2"/>
      <sheetName val="서철원_(19)2"/>
      <sheetName val="서철원_(20)2"/>
      <sheetName val="서철원_(21)2"/>
      <sheetName val="서철원_(22)2"/>
      <sheetName val="서철원_(23)2"/>
      <sheetName val="서철원_(24)2"/>
      <sheetName val="서철원_(25)2"/>
      <sheetName val="서철원_(26)2"/>
      <sheetName val="서철원_(27)2"/>
      <sheetName val="서철원_(28)2"/>
      <sheetName val="서철원_(29)2"/>
      <sheetName val="서철원_(30)2"/>
      <sheetName val="서철원_(33)2"/>
      <sheetName val="서철원_(31)2"/>
      <sheetName val="서철원_(32)2"/>
      <sheetName val="한용택_(35)2"/>
      <sheetName val="Ref_2"/>
      <sheetName val="분개_1_(2)1"/>
      <sheetName val="급여전표_(3)"/>
      <sheetName val="급여전표_(2)"/>
      <sheetName val="분개_1_(7)"/>
      <sheetName val="분개_1_(8)"/>
      <sheetName val="분개_1_(9)"/>
      <sheetName val="분개_1_(11)"/>
      <sheetName val="분개_1_(10)"/>
      <sheetName val="연말정산_(2)"/>
      <sheetName val="연말정산_(3)"/>
      <sheetName val="김명철_(2)"/>
      <sheetName val="김명철_(3)"/>
      <sheetName val="김명철_(4)"/>
      <sheetName val="김명철_(5)"/>
      <sheetName val="김명철_(6)"/>
      <sheetName val="김명철_(7)"/>
      <sheetName val="김명철_(8)"/>
      <sheetName val="김명철_(9)"/>
      <sheetName val="김명철_(10)"/>
      <sheetName val="김명철_(11)"/>
      <sheetName val="김명철_(12)"/>
      <sheetName val="김명철_(13)"/>
      <sheetName val="김명철_(14)"/>
      <sheetName val="김명철_(15)"/>
      <sheetName val="김명철_(16)"/>
      <sheetName val="김명철_(17)"/>
      <sheetName val="김명철_(18)"/>
      <sheetName val="김명철_(19)"/>
      <sheetName val="김명철_(20)"/>
      <sheetName val="김명철_(21)"/>
      <sheetName val="김명철_(22)"/>
      <sheetName val="김명철_(23)"/>
      <sheetName val="김명철_(24)"/>
      <sheetName val="김명철_(25)"/>
      <sheetName val="김명철_(26)"/>
      <sheetName val="김명철_(27)"/>
      <sheetName val="김명철_(28)"/>
      <sheetName val="김명철_(29)"/>
      <sheetName val="김명철_(30)"/>
      <sheetName val="김명철_(31)"/>
      <sheetName val="김명철_(32)"/>
      <sheetName val="김명철_(33)"/>
      <sheetName val="김명철_(34)"/>
      <sheetName val="김명철_(35)"/>
      <sheetName val="김명철_(36)"/>
      <sheetName val="김명철_(37)"/>
      <sheetName val="한용택_(2)"/>
      <sheetName val="한용택_(3)"/>
      <sheetName val="한용택_(4)"/>
      <sheetName val="한용택_(5)"/>
      <sheetName val="한용택_(6)"/>
      <sheetName val="한용택_(7)"/>
      <sheetName val="한용택_(8)"/>
      <sheetName val="한용택_(9)"/>
      <sheetName val="한용택_(10)"/>
      <sheetName val="한용택_(11)"/>
      <sheetName val="한용택_(12)"/>
      <sheetName val="한용택_(13)"/>
      <sheetName val="한용택_(14)"/>
      <sheetName val="한용택_(15)"/>
      <sheetName val="한용택_(16)"/>
      <sheetName val="한용택_(17)"/>
      <sheetName val="한용택_(18)"/>
      <sheetName val="한용택_(19)"/>
      <sheetName val="한용택_(20)"/>
      <sheetName val="한용택_(21)"/>
      <sheetName val="한용택_(22)"/>
      <sheetName val="한용택_(23)"/>
      <sheetName val="한용택_(24)"/>
      <sheetName val="한용택_(25)"/>
      <sheetName val="한용택_(26)"/>
      <sheetName val="한용택_(27)"/>
      <sheetName val="한용택_(28)"/>
      <sheetName val="한용택_(29)"/>
      <sheetName val="한용택_(30)"/>
      <sheetName val="한용택_(31)"/>
      <sheetName val="한용택_(32)"/>
      <sheetName val="한용택_(33)"/>
      <sheetName val="한용택_(34)"/>
      <sheetName val="한용택_(36)"/>
      <sheetName val="한용택_(37)"/>
      <sheetName val="한용택_(38)"/>
      <sheetName val="서철원_(2)"/>
      <sheetName val="서철원_(3)"/>
      <sheetName val="서철원_(4)"/>
      <sheetName val="서철원_(5)"/>
      <sheetName val="서철원_(6)"/>
      <sheetName val="서철원_(7)"/>
      <sheetName val="서철원_(8)"/>
      <sheetName val="서철원_(9)"/>
      <sheetName val="서철원_(10)"/>
      <sheetName val="서철원_(11)"/>
      <sheetName val="서철원_(12)"/>
      <sheetName val="서철원_(13)"/>
      <sheetName val="서철원_(14)"/>
      <sheetName val="서철원_(15)"/>
      <sheetName val="서철원_(16)"/>
      <sheetName val="서철원_(17)"/>
      <sheetName val="서철원_(18)"/>
      <sheetName val="서철원_(19)"/>
      <sheetName val="서철원_(20)"/>
      <sheetName val="서철원_(21)"/>
      <sheetName val="서철원_(22)"/>
      <sheetName val="서철원_(23)"/>
      <sheetName val="서철원_(24)"/>
      <sheetName val="서철원_(25)"/>
      <sheetName val="서철원_(26)"/>
      <sheetName val="서철원_(27)"/>
      <sheetName val="서철원_(28)"/>
      <sheetName val="서철원_(29)"/>
      <sheetName val="서철원_(30)"/>
      <sheetName val="서철원_(33)"/>
      <sheetName val="서철원_(31)"/>
      <sheetName val="서철원_(32)"/>
      <sheetName val="한용택_(35)"/>
      <sheetName val="Ref_"/>
      <sheetName val="분개_1_(2)2"/>
      <sheetName val="급여전표_(3)1"/>
      <sheetName val="급여전표_(2)1"/>
      <sheetName val="분개_1_(7)1"/>
      <sheetName val="분개_1_(8)1"/>
      <sheetName val="분개_1_(9)1"/>
      <sheetName val="분개_1_(11)1"/>
      <sheetName val="분개_1_(10)1"/>
      <sheetName val="연말정산_(2)1"/>
      <sheetName val="연말정산_(3)1"/>
      <sheetName val="김명철_(2)1"/>
      <sheetName val="김명철_(3)1"/>
      <sheetName val="김명철_(4)1"/>
      <sheetName val="김명철_(5)1"/>
      <sheetName val="김명철_(6)1"/>
      <sheetName val="김명철_(7)1"/>
      <sheetName val="김명철_(8)1"/>
      <sheetName val="김명철_(9)1"/>
      <sheetName val="김명철_(10)1"/>
      <sheetName val="김명철_(11)1"/>
      <sheetName val="김명철_(12)1"/>
      <sheetName val="김명철_(13)1"/>
      <sheetName val="김명철_(14)1"/>
      <sheetName val="김명철_(15)1"/>
      <sheetName val="김명철_(16)1"/>
      <sheetName val="김명철_(17)1"/>
      <sheetName val="김명철_(18)1"/>
      <sheetName val="김명철_(19)1"/>
      <sheetName val="김명철_(20)1"/>
      <sheetName val="김명철_(21)1"/>
      <sheetName val="김명철_(22)1"/>
      <sheetName val="김명철_(23)1"/>
      <sheetName val="김명철_(24)1"/>
      <sheetName val="김명철_(25)1"/>
      <sheetName val="김명철_(26)1"/>
      <sheetName val="김명철_(27)1"/>
      <sheetName val="김명철_(28)1"/>
      <sheetName val="김명철_(29)1"/>
      <sheetName val="김명철_(30)1"/>
      <sheetName val="김명철_(31)1"/>
      <sheetName val="김명철_(32)1"/>
      <sheetName val="김명철_(33)1"/>
      <sheetName val="김명철_(34)1"/>
      <sheetName val="김명철_(35)1"/>
      <sheetName val="김명철_(36)1"/>
      <sheetName val="김명철_(37)1"/>
      <sheetName val="한용택_(2)1"/>
      <sheetName val="한용택_(3)1"/>
      <sheetName val="한용택_(4)1"/>
      <sheetName val="한용택_(5)1"/>
      <sheetName val="한용택_(6)1"/>
      <sheetName val="한용택_(7)1"/>
      <sheetName val="한용택_(8)1"/>
      <sheetName val="한용택_(9)1"/>
      <sheetName val="한용택_(10)1"/>
      <sheetName val="한용택_(11)1"/>
      <sheetName val="한용택_(12)1"/>
      <sheetName val="한용택_(13)1"/>
      <sheetName val="한용택_(14)1"/>
      <sheetName val="한용택_(15)1"/>
      <sheetName val="한용택_(16)1"/>
      <sheetName val="한용택_(17)1"/>
      <sheetName val="한용택_(18)1"/>
      <sheetName val="한용택_(19)1"/>
      <sheetName val="한용택_(20)1"/>
      <sheetName val="한용택_(21)1"/>
      <sheetName val="한용택_(22)1"/>
      <sheetName val="한용택_(23)1"/>
      <sheetName val="한용택_(24)1"/>
      <sheetName val="한용택_(25)1"/>
      <sheetName val="한용택_(26)1"/>
      <sheetName val="한용택_(27)1"/>
      <sheetName val="한용택_(28)1"/>
      <sheetName val="한용택_(29)1"/>
      <sheetName val="한용택_(30)1"/>
      <sheetName val="한용택_(31)1"/>
      <sheetName val="한용택_(32)1"/>
      <sheetName val="한용택_(33)1"/>
      <sheetName val="한용택_(34)1"/>
      <sheetName val="한용택_(36)1"/>
      <sheetName val="한용택_(37)1"/>
      <sheetName val="한용택_(38)1"/>
      <sheetName val="서철원_(2)1"/>
      <sheetName val="서철원_(3)1"/>
      <sheetName val="서철원_(4)1"/>
      <sheetName val="서철원_(5)1"/>
      <sheetName val="서철원_(6)1"/>
      <sheetName val="서철원_(7)1"/>
      <sheetName val="서철원_(8)1"/>
      <sheetName val="서철원_(9)1"/>
      <sheetName val="서철원_(10)1"/>
      <sheetName val="서철원_(11)1"/>
      <sheetName val="서철원_(12)1"/>
      <sheetName val="서철원_(13)1"/>
      <sheetName val="서철원_(14)1"/>
      <sheetName val="서철원_(15)1"/>
      <sheetName val="서철원_(16)1"/>
      <sheetName val="서철원_(17)1"/>
      <sheetName val="서철원_(18)1"/>
      <sheetName val="서철원_(19)1"/>
      <sheetName val="서철원_(20)1"/>
      <sheetName val="서철원_(21)1"/>
      <sheetName val="서철원_(22)1"/>
      <sheetName val="서철원_(23)1"/>
      <sheetName val="서철원_(24)1"/>
      <sheetName val="서철원_(25)1"/>
      <sheetName val="서철원_(26)1"/>
      <sheetName val="서철원_(27)1"/>
      <sheetName val="서철원_(28)1"/>
      <sheetName val="서철원_(29)1"/>
      <sheetName val="서철원_(30)1"/>
      <sheetName val="서철원_(33)1"/>
      <sheetName val="서철원_(31)1"/>
      <sheetName val="서철원_(32)1"/>
      <sheetName val="한용택_(35)1"/>
      <sheetName val="Ref_1"/>
      <sheetName val="비용성격별 기준"/>
      <sheetName val="해외급여"/>
      <sheetName val="PROJECT"/>
      <sheetName val="유첨2. 기준정보"/>
      <sheetName val="분개_1_(2)4"/>
      <sheetName val="급여전표_(3)3"/>
      <sheetName val="급여전표_(2)3"/>
      <sheetName val="분개_1_(7)3"/>
      <sheetName val="분개_1_(8)3"/>
      <sheetName val="분개_1_(9)3"/>
      <sheetName val="분개_1_(11)3"/>
      <sheetName val="분개_1_(10)3"/>
      <sheetName val="연말정산_(2)3"/>
      <sheetName val="연말정산_(3)3"/>
      <sheetName val="김명철_(2)3"/>
      <sheetName val="김명철_(3)3"/>
      <sheetName val="김명철_(4)3"/>
      <sheetName val="김명철_(5)3"/>
      <sheetName val="김명철_(6)3"/>
      <sheetName val="김명철_(7)3"/>
      <sheetName val="김명철_(8)3"/>
      <sheetName val="김명철_(9)3"/>
      <sheetName val="김명철_(10)3"/>
      <sheetName val="김명철_(11)3"/>
      <sheetName val="김명철_(12)3"/>
      <sheetName val="김명철_(13)3"/>
      <sheetName val="김명철_(14)3"/>
      <sheetName val="김명철_(15)3"/>
      <sheetName val="김명철_(16)3"/>
      <sheetName val="김명철_(17)3"/>
      <sheetName val="김명철_(18)3"/>
      <sheetName val="김명철_(19)3"/>
      <sheetName val="김명철_(20)3"/>
      <sheetName val="김명철_(21)3"/>
      <sheetName val="김명철_(22)3"/>
      <sheetName val="김명철_(23)3"/>
      <sheetName val="김명철_(24)3"/>
      <sheetName val="김명철_(25)3"/>
      <sheetName val="김명철_(26)3"/>
      <sheetName val="김명철_(27)3"/>
      <sheetName val="김명철_(28)3"/>
      <sheetName val="김명철_(29)3"/>
      <sheetName val="김명철_(30)3"/>
      <sheetName val="김명철_(31)3"/>
      <sheetName val="김명철_(32)3"/>
      <sheetName val="김명철_(33)3"/>
      <sheetName val="김명철_(34)3"/>
      <sheetName val="김명철_(35)3"/>
      <sheetName val="김명철_(36)3"/>
      <sheetName val="김명철_(37)3"/>
      <sheetName val="한용택_(2)3"/>
      <sheetName val="한용택_(3)3"/>
      <sheetName val="한용택_(4)3"/>
      <sheetName val="한용택_(5)3"/>
      <sheetName val="한용택_(6)3"/>
      <sheetName val="한용택_(7)3"/>
      <sheetName val="한용택_(8)3"/>
      <sheetName val="한용택_(9)3"/>
      <sheetName val="한용택_(10)3"/>
      <sheetName val="한용택_(11)3"/>
      <sheetName val="한용택_(12)3"/>
      <sheetName val="한용택_(13)3"/>
      <sheetName val="한용택_(14)3"/>
      <sheetName val="한용택_(15)3"/>
      <sheetName val="한용택_(16)3"/>
      <sheetName val="한용택_(17)3"/>
      <sheetName val="한용택_(18)3"/>
      <sheetName val="한용택_(19)3"/>
      <sheetName val="한용택_(20)3"/>
      <sheetName val="한용택_(21)3"/>
      <sheetName val="한용택_(22)3"/>
      <sheetName val="한용택_(23)3"/>
      <sheetName val="한용택_(24)3"/>
      <sheetName val="한용택_(25)3"/>
      <sheetName val="한용택_(26)3"/>
      <sheetName val="한용택_(27)3"/>
      <sheetName val="한용택_(28)3"/>
      <sheetName val="한용택_(29)3"/>
      <sheetName val="한용택_(30)3"/>
      <sheetName val="한용택_(31)3"/>
      <sheetName val="한용택_(32)3"/>
      <sheetName val="한용택_(33)3"/>
      <sheetName val="한용택_(34)3"/>
      <sheetName val="한용택_(36)3"/>
      <sheetName val="한용택_(37)3"/>
      <sheetName val="한용택_(38)3"/>
      <sheetName val="서철원_(2)3"/>
      <sheetName val="서철원_(3)3"/>
      <sheetName val="서철원_(4)3"/>
      <sheetName val="서철원_(5)3"/>
      <sheetName val="서철원_(6)3"/>
      <sheetName val="서철원_(7)3"/>
      <sheetName val="서철원_(8)3"/>
      <sheetName val="서철원_(9)3"/>
      <sheetName val="서철원_(10)3"/>
      <sheetName val="서철원_(11)3"/>
      <sheetName val="서철원_(12)3"/>
      <sheetName val="서철원_(13)3"/>
      <sheetName val="서철원_(14)3"/>
      <sheetName val="서철원_(15)3"/>
      <sheetName val="서철원_(16)3"/>
      <sheetName val="서철원_(17)3"/>
      <sheetName val="서철원_(18)3"/>
      <sheetName val="서철원_(19)3"/>
      <sheetName val="서철원_(20)3"/>
      <sheetName val="서철원_(21)3"/>
      <sheetName val="서철원_(22)3"/>
      <sheetName val="서철원_(23)3"/>
      <sheetName val="서철원_(24)3"/>
      <sheetName val="서철원_(25)3"/>
      <sheetName val="서철원_(26)3"/>
      <sheetName val="서철원_(27)3"/>
      <sheetName val="서철원_(28)3"/>
      <sheetName val="서철원_(29)3"/>
      <sheetName val="서철원_(30)3"/>
      <sheetName val="서철원_(33)3"/>
      <sheetName val="서철원_(31)3"/>
      <sheetName val="서철원_(32)3"/>
      <sheetName val="한용택_(35)3"/>
      <sheetName val="Ref_3"/>
      <sheetName val="비용성격별_기준"/>
      <sheetName val="유첨2__기준정보"/>
      <sheetName val="DB"/>
      <sheetName val="4.New MC 2019 Budget"/>
      <sheetName val="E16"/>
      <sheetName val=""/>
    </sheetNames>
    <sheetDataSet>
      <sheetData sheetId="0">
        <row r="1">
          <cell r="B1">
            <v>3</v>
          </cell>
          <cell r="D1" t="str">
            <v>LGIT-BizGr</v>
          </cell>
          <cell r="F1" t="str">
            <v>SEGMENT1</v>
          </cell>
        </row>
        <row r="2">
          <cell r="B2" t="str">
            <v>LGIT BASE SOB</v>
          </cell>
          <cell r="D2" t="str">
            <v>LGIT-Team</v>
          </cell>
          <cell r="F2" t="str">
            <v>SEGMENT2</v>
          </cell>
        </row>
        <row r="3">
          <cell r="B3">
            <v>50162</v>
          </cell>
          <cell r="D3" t="str">
            <v>LGIT-Account</v>
          </cell>
          <cell r="F3" t="str">
            <v>SEGMENT3</v>
          </cell>
        </row>
        <row r="4">
          <cell r="B4" t="str">
            <v>LGIT Calendar</v>
          </cell>
          <cell r="D4" t="str">
            <v>LGIT-Product</v>
          </cell>
          <cell r="F4" t="str">
            <v>SEGMENT4</v>
          </cell>
        </row>
        <row r="5">
          <cell r="B5" t="str">
            <v>Month</v>
          </cell>
          <cell r="D5" t="str">
            <v>LGIT-Project</v>
          </cell>
          <cell r="F5" t="str">
            <v>SEGMENT5</v>
          </cell>
        </row>
        <row r="6">
          <cell r="B6" t="str">
            <v>LGIT GL 인사팀 사용자</v>
          </cell>
          <cell r="D6" t="str">
            <v>LGIT-Customer</v>
          </cell>
          <cell r="F6" t="str">
            <v>SEGMENT6</v>
          </cell>
        </row>
        <row r="7">
          <cell r="B7">
            <v>101</v>
          </cell>
        </row>
        <row r="8">
          <cell r="B8">
            <v>50815</v>
          </cell>
        </row>
        <row r="9">
          <cell r="B9" t="str">
            <v>APPS</v>
          </cell>
        </row>
        <row r="10">
          <cell r="B10" t="str">
            <v>PROD</v>
          </cell>
        </row>
        <row r="11">
          <cell r="B11" t="str">
            <v>LGIT(PROD_DB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>
            <v>19471</v>
          </cell>
        </row>
        <row r="15">
          <cell r="B15">
            <v>4530</v>
          </cell>
        </row>
        <row r="17">
          <cell r="B17" t="str">
            <v>-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KRW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Lampiran"/>
      <sheetName val="Attachment"/>
      <sheetName val="Neraca"/>
      <sheetName val="Balance Sheet"/>
      <sheetName val="Rugi Laba"/>
      <sheetName val="Income Statm"/>
      <sheetName val="Rek Fiskal"/>
      <sheetName val="Fiscal Rec"/>
      <sheetName val="Rek Fiskal-detail"/>
      <sheetName val="PPh 25"/>
      <sheetName val="Art.25"/>
      <sheetName val="PPh 22"/>
      <sheetName val="Art 22"/>
      <sheetName val="PPh 25 calc."/>
      <sheetName val="Art 25 calc"/>
      <sheetName val="Daftar Pengurus"/>
      <sheetName val="Comm. List"/>
      <sheetName val="Daftar Pemegang Saham"/>
      <sheetName val="Shareholder List"/>
      <sheetName val="Fiskal"/>
      <sheetName val="Entertainment"/>
      <sheetName val="Aktiva Tetap"/>
      <sheetName val="Fixed Assets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6">
          <cell r="I6" t="str">
            <v>Jl. Rawaterate I No. 1, Pulogadung Industrial Estate</v>
          </cell>
        </row>
        <row r="19">
          <cell r="F19" t="str">
            <v>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EYO"/>
      <sheetName val="개요"/>
      <sheetName val="Ext. Stone-P"/>
      <sheetName val="FURNITURE-01"/>
      <sheetName val="시화점실행"/>
      <sheetName val="천안IP공장자100노100물량110할증"/>
      <sheetName val="Sheet5"/>
      <sheetName val="Girder"/>
      <sheetName val="공문"/>
      <sheetName val="입찰안"/>
      <sheetName val="토목주소"/>
      <sheetName val="프랜트면허"/>
      <sheetName val="플랜트 설치"/>
      <sheetName val="INPUT"/>
      <sheetName val="BSD (2)"/>
      <sheetName val="GAEYOXLS"/>
      <sheetName val="ETC"/>
      <sheetName val="기본DATA"/>
      <sheetName val="갑지(추정)"/>
      <sheetName val="정부노임단가"/>
      <sheetName val="#REF"/>
      <sheetName val="DATE"/>
      <sheetName val="인사자료총집계"/>
      <sheetName val="I一般比"/>
      <sheetName val="ITEM"/>
      <sheetName val="CAT_5"/>
      <sheetName val="노임이"/>
      <sheetName val="직노"/>
      <sheetName val="추가예산"/>
      <sheetName val="갑지"/>
      <sheetName val="FB25JN"/>
      <sheetName val="APT"/>
      <sheetName val="부속동"/>
      <sheetName val="제출견적(을)"/>
      <sheetName val="6호기"/>
      <sheetName val="집행갑지"/>
      <sheetName val="내역서"/>
      <sheetName val="Parts"/>
      <sheetName val="Menu A"/>
      <sheetName val="간접경상비"/>
      <sheetName val="경제성분석"/>
      <sheetName val="공사개요"/>
      <sheetName val="매입세율"/>
      <sheetName val="광혁기성"/>
      <sheetName val="기존"/>
      <sheetName val="갑지1"/>
      <sheetName val="소요자재"/>
      <sheetName val="노무산출서"/>
      <sheetName val="chitimc"/>
      <sheetName val="양수장(기계)"/>
      <sheetName val="SUMMARY"/>
      <sheetName val="PAINT"/>
      <sheetName val="XZLC004_PART2"/>
      <sheetName val="원부자재"/>
      <sheetName val="BID"/>
      <sheetName val="식재총괄"/>
      <sheetName val="공정코드"/>
      <sheetName val="45,46"/>
      <sheetName val="일위대가"/>
      <sheetName val="예비품"/>
      <sheetName val="기존단가 (2)"/>
      <sheetName val="설계조건"/>
      <sheetName val="COMPOHP (2)"/>
      <sheetName val="데이타"/>
      <sheetName val="식재인부"/>
      <sheetName val="Y-WORK"/>
      <sheetName val="PANEL"/>
      <sheetName val="단가산출1"/>
      <sheetName val="Sheet1 (2)"/>
      <sheetName val="일위"/>
      <sheetName val="적용률"/>
      <sheetName val="대리점판정"/>
      <sheetName val="sw1"/>
      <sheetName val="NOMUBI"/>
      <sheetName val="설 계"/>
      <sheetName val="전신환매도율"/>
      <sheetName val="포장복구집계"/>
      <sheetName val="9GNG운반"/>
      <sheetName val="재료율"/>
      <sheetName val="차액보증"/>
      <sheetName val="1공구산출내역서"/>
      <sheetName val="plan&amp;section of foundation"/>
      <sheetName val="design criteria"/>
      <sheetName val="Total"/>
      <sheetName val="EQUIPMENT -2"/>
      <sheetName val="ABUT수량-A1"/>
      <sheetName val="건축집계"/>
      <sheetName val="입출재고현황 (2)"/>
      <sheetName val="연돌일위집계"/>
      <sheetName val="실행내역서 "/>
      <sheetName val="연습"/>
      <sheetName val="원가계산"/>
      <sheetName val="콘크리트타설집계표"/>
      <sheetName val="횡배수관토공수량"/>
      <sheetName val="EJ"/>
      <sheetName val="목표세부명세"/>
      <sheetName val="내역"/>
      <sheetName val="TOTAL1"/>
      <sheetName val="예산"/>
      <sheetName val="실행철강하도"/>
      <sheetName val="Curves"/>
      <sheetName val="Tables"/>
      <sheetName val="A-4"/>
      <sheetName val="노원열병합  건축공사기성내역서"/>
      <sheetName val="4)유동표"/>
      <sheetName val="단위세대물량"/>
      <sheetName val="PROJECT BRIEF(EX.NEW)"/>
      <sheetName val="C_d"/>
      <sheetName val="기존단가_(2)"/>
      <sheetName val="Ext__Stone-P"/>
      <sheetName val="플랜트_설치"/>
      <sheetName val="BSD_(2)"/>
      <sheetName val="Menu_A"/>
      <sheetName val="연부97-1"/>
      <sheetName val="잡비"/>
      <sheetName val="코드"/>
      <sheetName val="설계내역서"/>
      <sheetName val="을"/>
      <sheetName val="N賃率-職"/>
      <sheetName val="일반부표"/>
      <sheetName val="업무분장"/>
      <sheetName val="BSD _2_"/>
      <sheetName val="금액"/>
      <sheetName val="소방사항"/>
      <sheetName val="품셈TABLE"/>
      <sheetName val="산#3-2-2"/>
      <sheetName val="가압장(토목)"/>
      <sheetName val="시멘트"/>
      <sheetName val="산출내역서집계표"/>
      <sheetName val="Raw Data"/>
      <sheetName val="XZLC003_PART1"/>
      <sheetName val="공통가설"/>
      <sheetName val="DATA"/>
      <sheetName val="6동"/>
      <sheetName val="기안지"/>
      <sheetName val="금융"/>
      <sheetName val="집계표"/>
      <sheetName val="청천내"/>
      <sheetName val="품종별-이름"/>
      <sheetName val="위치조서"/>
      <sheetName val="Customer Databas"/>
      <sheetName val="교통대책내역"/>
      <sheetName val="전계가"/>
      <sheetName val="기흥하도용"/>
      <sheetName val="01"/>
      <sheetName val="날개벽수량표"/>
      <sheetName val="배수내역 (2)"/>
      <sheetName val="빗물받이(910-510-410)"/>
      <sheetName val="심의위원명단"/>
      <sheetName val="7월11일"/>
      <sheetName val="220 (2)"/>
      <sheetName val="견적서"/>
      <sheetName val="견"/>
      <sheetName val="일위대가표"/>
      <sheetName val="1.취수장"/>
      <sheetName val="원본"/>
      <sheetName val="별표집계"/>
      <sheetName val="말뚝물량"/>
      <sheetName val="STAND20"/>
      <sheetName val="1층"/>
      <sheetName val="마산월령동골조물량변경"/>
      <sheetName val="상반기손익차2총괄"/>
      <sheetName val="평균터파기고(1-2,ASP)"/>
      <sheetName val="VLOOKUP"/>
      <sheetName val="cal-foamglass"/>
      <sheetName val="BQ List"/>
      <sheetName val="PipWT"/>
      <sheetName val="TTL"/>
      <sheetName val="7-2"/>
      <sheetName val="F-302"/>
      <sheetName val="F301.303"/>
      <sheetName val="공사설계서"/>
      <sheetName val="실행내역"/>
      <sheetName val="_REF"/>
      <sheetName val="일반설비내역서"/>
      <sheetName val="EACT10"/>
      <sheetName val="IMPEADENCE MAP 취수장"/>
      <sheetName val="터파기및재료"/>
      <sheetName val="자재단가"/>
      <sheetName val="표지"/>
      <sheetName val="ASP"/>
      <sheetName val="PIPE(UG)내역"/>
      <sheetName val="견적을지"/>
      <sheetName val="수입"/>
      <sheetName val="명세서"/>
      <sheetName val="낙찰표"/>
      <sheetName val="전차선로 물량표"/>
      <sheetName val="NYS"/>
      <sheetName val="점수계산1-2"/>
      <sheetName val="COVER-P"/>
      <sheetName val="내역 누락분 수량산출서"/>
      <sheetName val="Sheet4"/>
      <sheetName val="다곡2교"/>
      <sheetName val="단가산출"/>
      <sheetName val="HW일위"/>
      <sheetName val="VENT"/>
      <sheetName val="처리단락"/>
      <sheetName val="입찰보고"/>
      <sheetName val="피벗테이블데이터분석"/>
      <sheetName val="적용단위길이"/>
      <sheetName val="특수기호강도거푸집"/>
      <sheetName val="종배수관면벽신"/>
      <sheetName val="종배수관(신)"/>
      <sheetName val="자료입력"/>
      <sheetName val="LD"/>
      <sheetName val="부대공Ⅱ"/>
      <sheetName val="Lr"/>
      <sheetName val="노무비"/>
      <sheetName val="소비자가"/>
      <sheetName val="cal"/>
      <sheetName val="견적대비 견적서"/>
      <sheetName val="DB"/>
      <sheetName val="sheet1"/>
      <sheetName val="Configuration"/>
      <sheetName val="JournalSummary"/>
      <sheetName val="WorkFile"/>
      <sheetName val="경비"/>
      <sheetName val="70%"/>
      <sheetName val="방수"/>
      <sheetName val="도급"/>
      <sheetName val="EQUIP LIST"/>
      <sheetName val="Note"/>
      <sheetName val="Heads"/>
      <sheetName val="Page 2"/>
      <sheetName val="Dbase"/>
      <sheetName val="가설공사"/>
      <sheetName val="VXXXXX"/>
      <sheetName val=" 갑지"/>
      <sheetName val="EXCHANGER-BEAM1"/>
      <sheetName val="EXCHANGER-COM"/>
      <sheetName val="EXCHANGER"/>
      <sheetName val="EXCHANGER-BEAM2"/>
      <sheetName val="원가계산서"/>
      <sheetName val="설계변경내역서"/>
      <sheetName val="총괄내역서"/>
      <sheetName val="총원"/>
      <sheetName val="소요자재명세서"/>
      <sheetName val="노무비명세서"/>
      <sheetName val="단가대비표"/>
      <sheetName val="단가"/>
      <sheetName val="매립"/>
      <sheetName val="D-경비1"/>
      <sheetName val="건축내역"/>
      <sheetName val="수전기기DATA"/>
      <sheetName val="방배동내역(리라)"/>
      <sheetName val="부대공사총괄"/>
      <sheetName val="현장경비"/>
      <sheetName val="건축공사집계표"/>
      <sheetName val="9609추"/>
      <sheetName val="CTEMCOST"/>
      <sheetName val="Ext__Stone-P1"/>
      <sheetName val="플랜트_설치1"/>
      <sheetName val="BSD_(2)1"/>
      <sheetName val="Menu_A1"/>
      <sheetName val="기존단가_(2)1"/>
      <sheetName val="COMPOHP_(2)"/>
      <sheetName val="plan&amp;section_of_foundation"/>
      <sheetName val="design_criteria"/>
      <sheetName val="EQUIPMENT_-2"/>
      <sheetName val="입출재고현황_(2)"/>
      <sheetName val="설_계"/>
      <sheetName val="Sheet1_(2)"/>
      <sheetName val="노원열병합__건축공사기성내역서"/>
      <sheetName val="PROJECT_BRIEF(EX_NEW)"/>
      <sheetName val="실행내역서_"/>
      <sheetName val="BSD__2_"/>
      <sheetName val="Customer_Databas"/>
      <sheetName val="Raw_Data"/>
      <sheetName val="배수내역_(2)"/>
      <sheetName val="220_(2)"/>
      <sheetName val="1_취수장"/>
      <sheetName val="약품설비"/>
      <sheetName val="종단계산"/>
      <sheetName val="식음료"/>
      <sheetName val="200"/>
      <sheetName val="열린교실"/>
      <sheetName val="설비원가"/>
      <sheetName val="상가지급현황"/>
      <sheetName val="예가표"/>
      <sheetName val="중기일위대가"/>
      <sheetName val="실행"/>
      <sheetName val="진접"/>
      <sheetName val="총내역서"/>
      <sheetName val="말뚝지지력산정"/>
      <sheetName val="현장관리비"/>
      <sheetName val="asd"/>
      <sheetName val="월별수입"/>
      <sheetName val="Feuil1"/>
      <sheetName val="DHEQSUPT"/>
      <sheetName val="수량산출"/>
      <sheetName val="HANDHOLE(2)"/>
      <sheetName val="품셈(기초)"/>
      <sheetName val="골재산출"/>
      <sheetName val="조명시설"/>
      <sheetName val="Sheet3"/>
      <sheetName val="수량산출서 갑지"/>
      <sheetName val="날개½_x0000_뜀표"/>
      <sheetName val="AC-01-원본"/>
      <sheetName val="와동25-3(변경)"/>
      <sheetName val="견적대비표"/>
      <sheetName val="덕전리"/>
      <sheetName val="98지급계획"/>
      <sheetName val="공량산출근거서"/>
      <sheetName val="기초일위"/>
      <sheetName val="시설일위"/>
      <sheetName val="조명일위"/>
      <sheetName val="FORM-0"/>
      <sheetName val="직공비"/>
      <sheetName val="문화재토적"/>
      <sheetName val="개요입력"/>
      <sheetName val="수량기준"/>
      <sheetName val="단가기준"/>
      <sheetName val="CIVIL"/>
      <sheetName val="1승인신청서"/>
      <sheetName val="국내"/>
      <sheetName val="D"/>
      <sheetName val="간접1"/>
      <sheetName val="제수"/>
      <sheetName val="공기"/>
      <sheetName val="배수통관토공수량"/>
      <sheetName val="날개½_x005f_x0000_뜀표"/>
      <sheetName val="날개½"/>
      <sheetName val="배명(단가)"/>
      <sheetName val="일위_파일"/>
      <sheetName val="98수문일위"/>
      <sheetName val="운반"/>
      <sheetName val="현장일반사항"/>
      <sheetName val="토공총괄표"/>
      <sheetName val="부안일위"/>
      <sheetName val="Inputs"/>
      <sheetName val="차선도색현황"/>
      <sheetName val="사업성분석"/>
      <sheetName val="개산공사비"/>
      <sheetName val="전익자재"/>
      <sheetName val="건축2"/>
      <sheetName val="TOWER 10TON"/>
      <sheetName val="(C)원내역"/>
      <sheetName val="주식"/>
      <sheetName val="별표 "/>
      <sheetName val="조명율표"/>
      <sheetName val="단가조사-2"/>
      <sheetName val="VE절감"/>
      <sheetName val="청주(철골발주의뢰서)"/>
      <sheetName val="정렬"/>
      <sheetName val="분전함신설"/>
      <sheetName val="접지1종"/>
      <sheetName val="금액내역서"/>
      <sheetName val="터널조도"/>
      <sheetName val="실행_ALT1_"/>
      <sheetName val="1-1"/>
      <sheetName val="의왕"/>
      <sheetName val="6PILE  (돌출)"/>
      <sheetName val="금융비용"/>
      <sheetName val="quotation"/>
      <sheetName val="공사수행방안"/>
      <sheetName val="sum1 (2)"/>
      <sheetName val="1.설계조건"/>
      <sheetName val="전선"/>
      <sheetName val="골조시행"/>
      <sheetName val="7방수수량"/>
      <sheetName val="잔여공정(감독청보고)"/>
      <sheetName val="울산시산표"/>
      <sheetName val="변경후-SHEET"/>
      <sheetName val="0226"/>
      <sheetName val="입력DATA"/>
      <sheetName val="주빔의 설계"/>
      <sheetName val="JOIN(2span)"/>
      <sheetName val="철근량산정및사용성검토"/>
      <sheetName val="바닥판"/>
      <sheetName val="하조서"/>
      <sheetName val="무전표"/>
      <sheetName val="날개½?뜀표"/>
      <sheetName val="다이꾸"/>
      <sheetName val="MAIN_TABLE"/>
      <sheetName val="PROCURE"/>
      <sheetName val="일위대가-1"/>
      <sheetName val="EXPENSE"/>
      <sheetName val="입력"/>
      <sheetName val="집계"/>
      <sheetName val="제직재"/>
      <sheetName val="설직재-1"/>
      <sheetName val="내역서2안"/>
      <sheetName val="패널"/>
      <sheetName val="경산"/>
      <sheetName val="태안9)3-2)원내역"/>
      <sheetName val="가격조사서"/>
      <sheetName val="WORK"/>
      <sheetName val="1.설계기준"/>
      <sheetName val="I.설계조건"/>
      <sheetName val="형틀공사"/>
      <sheetName val="품셈표"/>
      <sheetName val="관급"/>
      <sheetName val="투찰(하수)"/>
      <sheetName val="콘크리트"/>
      <sheetName val="하수급견적대비"/>
      <sheetName val="감독1130"/>
      <sheetName val="현장"/>
      <sheetName val="대로근거"/>
      <sheetName val="중로근거"/>
      <sheetName val="동구분"/>
      <sheetName val="북방3터널"/>
      <sheetName val="견적정보"/>
      <sheetName val="약품공급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ddbacks"/>
    </sheetNames>
    <sheetDataSet>
      <sheetData sheetId="0">
        <row r="1">
          <cell r="A1" t="str">
            <v>DYNO WESFARMERS LIMITED</v>
          </cell>
        </row>
        <row r="2">
          <cell r="A2" t="str">
            <v>INCOME TAX RETURN</v>
          </cell>
        </row>
        <row r="3">
          <cell r="A3" t="str">
            <v>YEAR ENDED 30 JUNE 1994</v>
          </cell>
        </row>
        <row r="5">
          <cell r="B5" t="str">
            <v>LABEL B - OTHER ADDBACK ITEMS</v>
          </cell>
          <cell r="F5" t="str">
            <v>Reference</v>
          </cell>
          <cell r="G5" t="str">
            <v>Amount</v>
          </cell>
        </row>
        <row r="7">
          <cell r="B7" t="str">
            <v>Adjustments to income derived</v>
          </cell>
        </row>
        <row r="8">
          <cell r="C8" t="str">
            <v xml:space="preserve"> - Decrease in interest receivable</v>
          </cell>
        </row>
        <row r="9">
          <cell r="C9" t="str">
            <v xml:space="preserve"> - Decrease in dividends receivable</v>
          </cell>
        </row>
        <row r="10">
          <cell r="C10" t="str">
            <v xml:space="preserve"> - Year end sales cutt-off adjustment</v>
          </cell>
        </row>
        <row r="11">
          <cell r="C11" t="str">
            <v xml:space="preserve"> - Accrued Income</v>
          </cell>
          <cell r="F11" t="str">
            <v>4-6 /1-1</v>
          </cell>
          <cell r="G11">
            <v>705956</v>
          </cell>
        </row>
        <row r="12">
          <cell r="B12" t="str">
            <v>Amortisation of leased assets</v>
          </cell>
        </row>
        <row r="13">
          <cell r="B13" t="str">
            <v xml:space="preserve">Amortisation of capitalised costs for accounts </v>
          </cell>
        </row>
        <row r="14">
          <cell r="B14" t="str">
            <v>Attributed foreign income not included in accounts</v>
          </cell>
        </row>
        <row r="15">
          <cell r="B15" t="str">
            <v>Bad debts recovered not included in accounts</v>
          </cell>
        </row>
        <row r="16">
          <cell r="B16" t="str">
            <v>Borrowing costs claimed in accounts</v>
          </cell>
        </row>
        <row r="17">
          <cell r="B17" t="str">
            <v>Capital items written off as repairs</v>
          </cell>
        </row>
        <row r="18">
          <cell r="B18" t="str">
            <v>Depreciation as per accounts(Label Q)</v>
          </cell>
          <cell r="F18" t="str">
            <v>10-2 / 1-1</v>
          </cell>
          <cell r="G18">
            <v>3328556</v>
          </cell>
        </row>
        <row r="19">
          <cell r="B19" t="str">
            <v>Depreciation recouped on disposal of assets</v>
          </cell>
        </row>
        <row r="20">
          <cell r="B20" t="str">
            <v>Expenses not deductible</v>
          </cell>
        </row>
        <row r="21">
          <cell r="C21" t="str">
            <v xml:space="preserve"> - Entertainment</v>
          </cell>
          <cell r="F21" t="str">
            <v>4-3 /1-1</v>
          </cell>
          <cell r="G21">
            <v>246541</v>
          </cell>
        </row>
        <row r="22">
          <cell r="C22" t="str">
            <v xml:space="preserve"> - Legal fees</v>
          </cell>
          <cell r="F22" t="str">
            <v>4-10 / 1-1</v>
          </cell>
          <cell r="G22">
            <v>44317.86</v>
          </cell>
        </row>
        <row r="23">
          <cell r="C23" t="str">
            <v xml:space="preserve"> - Travel</v>
          </cell>
          <cell r="F23" t="str">
            <v>4-3</v>
          </cell>
          <cell r="G23">
            <v>126383</v>
          </cell>
        </row>
        <row r="24">
          <cell r="C24" t="str">
            <v xml:space="preserve"> - Subcriptions &amp; donations</v>
          </cell>
          <cell r="F24" t="str">
            <v>4-4 / 1-1</v>
          </cell>
          <cell r="G24">
            <v>1993</v>
          </cell>
        </row>
        <row r="25">
          <cell r="C25" t="str">
            <v xml:space="preserve"> - Bad debts</v>
          </cell>
        </row>
        <row r="26">
          <cell r="C26" t="str">
            <v xml:space="preserve"> - Spouse travel</v>
          </cell>
          <cell r="F26" t="str">
            <v>4/13 /1-1</v>
          </cell>
          <cell r="G26">
            <v>0</v>
          </cell>
        </row>
        <row r="27">
          <cell r="B27" t="str">
            <v>Finance lease interest</v>
          </cell>
        </row>
        <row r="28">
          <cell r="B28" t="str">
            <v>Foreign exchange accounting losses</v>
          </cell>
          <cell r="F28" t="str">
            <v>4-9 / 1-1</v>
          </cell>
          <cell r="G28">
            <v>137674</v>
          </cell>
        </row>
        <row r="29">
          <cell r="B29" t="str">
            <v>Foreign exchange taxable gains</v>
          </cell>
        </row>
        <row r="30">
          <cell r="B30" t="str">
            <v>Foreign tax paid (or deemed paid)</v>
          </cell>
        </row>
        <row r="31">
          <cell r="B31" t="str">
            <v>Fringe benefits tax</v>
          </cell>
          <cell r="F31" t="str">
            <v>4-3 /1-1</v>
          </cell>
          <cell r="G31">
            <v>182905</v>
          </cell>
        </row>
        <row r="32">
          <cell r="B32" t="str">
            <v>Goodwill amortised</v>
          </cell>
        </row>
        <row r="33">
          <cell r="B33" t="str">
            <v>Grants received not included in accounts</v>
          </cell>
        </row>
        <row r="34">
          <cell r="B34" t="str">
            <v>Gross taxable foreign sourced income</v>
          </cell>
        </row>
        <row r="35">
          <cell r="B35" t="str">
            <v>Loss on sale of fixed assets included in accounts</v>
          </cell>
        </row>
        <row r="36">
          <cell r="B36" t="str">
            <v>Loss on sale of other assets included in accounts</v>
          </cell>
        </row>
        <row r="37">
          <cell r="B37" t="str">
            <v>Taxable profit on sale of fixed assets</v>
          </cell>
          <cell r="F37" t="str">
            <v>10- 7 /1-1</v>
          </cell>
          <cell r="G37">
            <v>128316</v>
          </cell>
        </row>
        <row r="38">
          <cell r="B38" t="str">
            <v>Net adjustment to expenses claimed</v>
          </cell>
        </row>
        <row r="39">
          <cell r="C39" t="str">
            <v xml:space="preserve"> - Decrease in prepayments</v>
          </cell>
        </row>
        <row r="40">
          <cell r="C40" t="str">
            <v xml:space="preserve"> - Decrease in consumable stores</v>
          </cell>
        </row>
        <row r="41">
          <cell r="B41" t="str">
            <v>Net increase in provisions</v>
          </cell>
        </row>
        <row r="42">
          <cell r="B42" t="str">
            <v>Current year accruals not deductible</v>
          </cell>
          <cell r="F42" t="str">
            <v>4-5 / 1-1</v>
          </cell>
          <cell r="G42">
            <v>1606393</v>
          </cell>
        </row>
        <row r="43">
          <cell r="B43" t="str">
            <v>Net increase in trading stock valuation adj'd for tax</v>
          </cell>
        </row>
        <row r="44">
          <cell r="B44" t="str">
            <v>Other capital items included in accounts</v>
          </cell>
        </row>
        <row r="45">
          <cell r="B45" t="str">
            <v>Other income not included in accounts</v>
          </cell>
        </row>
        <row r="46">
          <cell r="B46" t="str">
            <v>Penalties &amp; fines</v>
          </cell>
        </row>
        <row r="47">
          <cell r="B47" t="str">
            <v>Superannuation charged in accounts</v>
          </cell>
        </row>
        <row r="48">
          <cell r="B48" t="str">
            <v>Other</v>
          </cell>
          <cell r="F48" t="str">
            <v>4-12 /1-1</v>
          </cell>
          <cell r="G48">
            <v>370595</v>
          </cell>
        </row>
        <row r="50">
          <cell r="B50" t="str">
            <v>TOTAL ADDBACK ITEMS</v>
          </cell>
          <cell r="F50" t="str">
            <v>1-2</v>
          </cell>
          <cell r="G50">
            <v>6879629.8600000003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세부"/>
      <sheetName val="미착"/>
      <sheetName val="Sheet1"/>
      <sheetName val="제조5과"/>
      <sheetName val="BSL"/>
      <sheetName val="1부생산계획"/>
      <sheetName val="제조원가12월-12-26"/>
      <sheetName val="JUL 24"/>
      <sheetName val="매입기타"/>
      <sheetName val="MODEL"/>
      <sheetName val="내수자료"/>
      <sheetName val="Assembly"/>
      <sheetName val="SALE&amp;COST"/>
      <sheetName val="매출현황"/>
      <sheetName val="8.22"/>
      <sheetName val="실행계획1-7"/>
      <sheetName val="#REF!"/>
      <sheetName val="총조"/>
      <sheetName val="ITEM"/>
      <sheetName val="Activity Based Cost"/>
      <sheetName val="Currency"/>
      <sheetName val="Non-Statistical Sampling"/>
      <sheetName val="제조7과일일경영"/>
      <sheetName val="단가"/>
      <sheetName val="PLDC-L901A(LPB) LGE向"/>
      <sheetName val="to Carlyle 0825"/>
      <sheetName val="종목코드"/>
      <sheetName val="list"/>
      <sheetName val="목표대비실적(R)"/>
      <sheetName val="PROJECT"/>
      <sheetName val="CAPA분석 360K"/>
      <sheetName val="실행계획"/>
      <sheetName val="sales by product"/>
      <sheetName val="물동추이"/>
      <sheetName val="企划数据"/>
      <sheetName val="整理-02"/>
      <sheetName val="整理-04"/>
      <sheetName val="2月生产计划 "/>
      <sheetName val="4月生产计划 "/>
      <sheetName val="预计销售-04"/>
      <sheetName val="整理数据-0904"/>
      <sheetName val="관세구분시트"/>
      <sheetName val="수요일"/>
      <sheetName val="금요일"/>
      <sheetName val="토요일"/>
      <sheetName val="Main"/>
      <sheetName val="참조시트"/>
      <sheetName val="제조1과일일경영"/>
      <sheetName val="报告表格"/>
      <sheetName val="整面启动管理"/>
      <sheetName val="生产计划"/>
      <sheetName val="유효성_부서"/>
      <sheetName val="O-7"/>
      <sheetName val="외화금융(97-03)"/>
      <sheetName val="유효성_기타"/>
      <sheetName val="DATA6"/>
      <sheetName val="SCP계획"/>
      <sheetName val="SP-H700PartsList"/>
      <sheetName val="원인부서코드"/>
      <sheetName val="CCM Risk재고"/>
      <sheetName val="유효성_모델"/>
      <sheetName val="2月"/>
      <sheetName val="3月"/>
      <sheetName val="기준정보"/>
      <sheetName val="정보"/>
      <sheetName val="2.대외공문"/>
      <sheetName val="3月合格率"/>
      <sheetName val="기안"/>
      <sheetName val="매출재료비_사업부"/>
      <sheetName val="매출HLDS"/>
      <sheetName val="매출재료비_HZ"/>
      <sheetName val="Data"/>
      <sheetName val="생산액대비_원가"/>
      <sheetName val="생산액,매출액_분석"/>
      <sheetName val="인원_(추이)"/>
      <sheetName val="JUL_24"/>
      <sheetName val="8_22"/>
      <sheetName val="Activity_Based_Cost"/>
      <sheetName val="Non-Statistical_Sampling"/>
      <sheetName val="PLDC-L901A(LPB)_LGE向"/>
      <sheetName val="to_Carlyle_0825"/>
      <sheetName val="CAPA분석_360K"/>
      <sheetName val="sales_by_product"/>
      <sheetName val="2月生产计划_"/>
      <sheetName val="4月生产计划_"/>
      <sheetName val="CCM_Risk재고"/>
      <sheetName val="2_대외공문"/>
      <sheetName val="9609추"/>
      <sheetName val=""/>
      <sheetName val="08.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adfsadgsd" refersTo="#REF!"/>
      <definedName name="djfljdlf" refersTo="#REF!"/>
      <definedName name="dostoev" refersTo="#REF!"/>
      <definedName name="Macro1" refersTo="#REF!"/>
      <definedName name="Macro16" refersTo="#REF!"/>
      <definedName name="Macro2" refersTo="#REF!"/>
      <definedName name="Macro28" refersTo="#REF!"/>
      <definedName name="Macro29" refersTo="#REF!"/>
      <definedName name="Macro3" refersTo="#REF!"/>
      <definedName name="Macro30" refersTo="#REF!"/>
      <definedName name="Macro32" refersTo="#REF!"/>
      <definedName name="Macro33" refersTo="#REF!"/>
      <definedName name="Macro34" refersTo="#REF!"/>
      <definedName name="Macro35" refersTo="#REF!"/>
      <definedName name="Macro37" refersTo="#REF!"/>
      <definedName name="Macro38" refersTo="#REF!"/>
      <definedName name="Macro47" refersTo="#REF!"/>
      <definedName name="Macro60" refersTo="#REF!"/>
      <definedName name="Macro67" refersTo="#REF!"/>
      <definedName name="Macro85" refersTo="#REF!"/>
      <definedName name="Macro86" refersTo="#REF!"/>
      <definedName name="Macro87" refersTo="#REF!"/>
      <definedName name="Macro93" refersTo="#REF!"/>
      <definedName name="Macro98" refersTo="#REF!"/>
      <definedName name="PRT6BD5BK32" refersTo="#REF!"/>
      <definedName name="prt6bn46bt82" refersTo="#REF!"/>
      <definedName name="PRT6BN5BT41" refersTo="#REF!"/>
      <definedName name="sdafa" refersTo="#REF!"/>
      <definedName name="sgfsd" refersTo="#REF!"/>
      <definedName name="skii" refersTo="#REF!"/>
      <definedName name="sksms" refersTo="#REF!"/>
      <definedName name="tkdl" refersTo="#REF!"/>
      <definedName name="감사" refersTo="#REF!"/>
      <definedName name="강123" refersTo="#REF!"/>
      <definedName name="강1234" refersTo="#REF!"/>
      <definedName name="사장님" refersTo="#REF!"/>
      <definedName name="집기비품감가상각비재계산" refersTo="#REF!"/>
      <definedName name="차량" refersTo="#REF!"/>
      <definedName name="학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인사자료총집계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사양"/>
      <sheetName val="재고"/>
      <sheetName val="DSM(C) REV.2"/>
      <sheetName val="PSM(S) REV.2"/>
      <sheetName val="4월말재고"/>
      <sheetName val="재공"/>
      <sheetName val="제품수불(0406)"/>
      <sheetName val="출하"/>
      <sheetName val="Assembly"/>
      <sheetName val="Account_Title"/>
      <sheetName val="BS"/>
      <sheetName val="IS"/>
      <sheetName val="Table"/>
      <sheetName val="PROJECT"/>
      <sheetName val="12月基准三个月移动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  <sheetName val="1부생산계획"/>
      <sheetName val="SMT자동차트"/>
      <sheetName val="生产计划"/>
      <sheetName val="당월(1)"/>
      <sheetName val="생산계획"/>
      <sheetName val="sale(B)"/>
      <sheetName val="#REF!"/>
      <sheetName val="DATA4"/>
      <sheetName val="DATA5"/>
      <sheetName val="DATA3"/>
      <sheetName val="DATA1"/>
      <sheetName val="DATA2"/>
      <sheetName val="DATA6"/>
      <sheetName val="DATA7"/>
      <sheetName val="②09年汇总"/>
      <sheetName val="DSM(C)_REV_22"/>
      <sheetName val="PSM(S)_REV_22"/>
      <sheetName val="(수불_확정_전)01012"/>
      <sheetName val="(수불_확정_전)11302"/>
      <sheetName val="(수불_확정_前)02012"/>
      <sheetName val="Sheet1_(2)2"/>
      <sheetName val="DSM(C)_REV_2"/>
      <sheetName val="PSM(S)_REV_2"/>
      <sheetName val="(수불_확정_전)0101"/>
      <sheetName val="(수불_확정_전)1130"/>
      <sheetName val="(수불_확정_前)0201"/>
      <sheetName val="Sheet1_(2)"/>
      <sheetName val="DSM(C)_REV_21"/>
      <sheetName val="PSM(S)_REV_21"/>
      <sheetName val="(수불_확정_전)01011"/>
      <sheetName val="(수불_확정_전)11301"/>
      <sheetName val="(수불_확정_前)02011"/>
      <sheetName val="Sheet1_(2)1"/>
      <sheetName val="Quarterly"/>
      <sheetName val="Summary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o.Purch.disc"/>
      <sheetName val="Rent"/>
      <sheetName val="Equip.Rental"/>
      <sheetName val="Property Insu."/>
      <sheetName val="RE Tax"/>
      <sheetName val="Other Tax Fee"/>
      <sheetName val="Depre.(Equip)"/>
      <sheetName val="Depre.(Bld)"/>
      <sheetName val="Mng Fee"/>
      <sheetName val="Charge Card Dis."/>
      <sheetName val="3550"/>
      <sheetName val="김포"/>
      <sheetName val="Advertising21044"/>
      <sheetName val="ITS Assumptions"/>
      <sheetName val="Grade Options"/>
      <sheetName val="PLJAN"/>
      <sheetName val="2-2.매출분석"/>
      <sheetName val="Input"/>
      <sheetName val="Comps"/>
      <sheetName val="TB(BS)"/>
      <sheetName val="TB(PL)"/>
      <sheetName val="2003 review - Cntl.Exp - Mar"/>
      <sheetName val="MOTOR"/>
      <sheetName val="Proj. Fin."/>
      <sheetName val="대차대조표-공시형"/>
    </sheetNames>
    <sheetDataSet>
      <sheetData sheetId="0" refreshError="1">
        <row r="4">
          <cell r="D4" t="str">
            <v>Lcl_GAAP</v>
          </cell>
          <cell r="E4" t="str">
            <v>Lcl_GAAP</v>
          </cell>
          <cell r="F4" t="str">
            <v>Lcl_GAAP</v>
          </cell>
          <cell r="G4" t="str">
            <v>Lcl_GAAP</v>
          </cell>
          <cell r="H4" t="str">
            <v>Lcl_GAAP</v>
          </cell>
          <cell r="I4" t="str">
            <v>Lcl_GAAP</v>
          </cell>
          <cell r="J4" t="str">
            <v>Lcl_GAAP</v>
          </cell>
          <cell r="K4" t="str">
            <v>Lcl_GAAP</v>
          </cell>
          <cell r="L4" t="str">
            <v>Lcl_GAAP</v>
          </cell>
          <cell r="M4" t="str">
            <v>Lcl_GAAP</v>
          </cell>
          <cell r="N4" t="str">
            <v>Lcl_GAAP</v>
          </cell>
          <cell r="O4" t="str">
            <v>Lcl_GAAP</v>
          </cell>
          <cell r="P4" t="str">
            <v>Lcl_GAAP</v>
          </cell>
          <cell r="Q4" t="str">
            <v>Lcl_GAAP</v>
          </cell>
        </row>
        <row r="5">
          <cell r="D5" t="str">
            <v>Act02 LC$</v>
          </cell>
          <cell r="E5" t="str">
            <v>Act02 LC$</v>
          </cell>
          <cell r="F5" t="str">
            <v>Act02 LC$</v>
          </cell>
          <cell r="G5" t="str">
            <v>Act02 LC$</v>
          </cell>
          <cell r="H5" t="str">
            <v>Act02 LC$</v>
          </cell>
          <cell r="I5" t="str">
            <v>Act02 LC$</v>
          </cell>
          <cell r="J5" t="str">
            <v>Act02 LC$</v>
          </cell>
          <cell r="K5" t="str">
            <v>Act02 LC$</v>
          </cell>
          <cell r="L5" t="str">
            <v>Act02 LC$</v>
          </cell>
          <cell r="M5" t="str">
            <v>Act02 LC$</v>
          </cell>
          <cell r="N5" t="str">
            <v>Act02 LC$</v>
          </cell>
          <cell r="O5" t="str">
            <v>Act02 LC$</v>
          </cell>
          <cell r="P5" t="str">
            <v>Act02 LC$</v>
          </cell>
          <cell r="Q5" t="str">
            <v>Act02 LC$</v>
          </cell>
        </row>
        <row r="6">
          <cell r="D6" t="str">
            <v>a.BV.WMT.SCE</v>
          </cell>
          <cell r="E6" t="str">
            <v>a.BV.WMT.SCE</v>
          </cell>
          <cell r="F6" t="str">
            <v>a.BV.WMT.SCE</v>
          </cell>
          <cell r="G6" t="str">
            <v>a.BV.WMT.SCE</v>
          </cell>
          <cell r="H6" t="str">
            <v>a.BV.WMT.SCE</v>
          </cell>
          <cell r="I6" t="str">
            <v>a.BV.WMT.SCE</v>
          </cell>
          <cell r="J6" t="str">
            <v>a.BV.WMT.SCE</v>
          </cell>
          <cell r="K6" t="str">
            <v>a.BV.WMT.SCE</v>
          </cell>
          <cell r="L6" t="str">
            <v>a.BV.WMT.SCE</v>
          </cell>
          <cell r="M6" t="str">
            <v>a.BV.WMT.SCE</v>
          </cell>
          <cell r="N6" t="str">
            <v>a.BV.WMT.SCE</v>
          </cell>
          <cell r="O6" t="str">
            <v>a.BV.WMT.SCE</v>
          </cell>
          <cell r="P6" t="str">
            <v>a.BV.WMT.SCE</v>
          </cell>
          <cell r="Q6" t="str">
            <v>a.BV.WMT.SCE</v>
          </cell>
        </row>
        <row r="7">
          <cell r="D7" t="str">
            <v>TotFY</v>
          </cell>
          <cell r="E7" t="str">
            <v>Jan</v>
          </cell>
          <cell r="F7" t="str">
            <v>Feb</v>
          </cell>
          <cell r="G7" t="str">
            <v>Mar</v>
          </cell>
          <cell r="H7" t="str">
            <v>Apr</v>
          </cell>
          <cell r="I7" t="str">
            <v>May</v>
          </cell>
          <cell r="J7" t="str">
            <v>Jun</v>
          </cell>
          <cell r="K7" t="str">
            <v>Jul</v>
          </cell>
          <cell r="L7" t="str">
            <v>Aug</v>
          </cell>
          <cell r="M7" t="str">
            <v>Sep</v>
          </cell>
          <cell r="N7" t="str">
            <v>Oct</v>
          </cell>
          <cell r="O7" t="str">
            <v>Nov</v>
          </cell>
          <cell r="P7" t="str">
            <v>Dec</v>
          </cell>
          <cell r="Q7" t="str">
            <v>PER03_YTD</v>
          </cell>
        </row>
        <row r="8">
          <cell r="A8" t="str">
            <v>ASSOCIATE PURCHASE DISC.</v>
          </cell>
          <cell r="B8" t="str">
            <v>a.KR3550</v>
          </cell>
          <cell r="C8" t="str">
            <v xml:space="preserve">Kangnam       </v>
          </cell>
          <cell r="D8">
            <v>2808.4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0.7</v>
          </cell>
          <cell r="K8">
            <v>469.5</v>
          </cell>
          <cell r="L8">
            <v>431.5</v>
          </cell>
          <cell r="M8">
            <v>401.8</v>
          </cell>
          <cell r="N8">
            <v>338.2</v>
          </cell>
          <cell r="O8">
            <v>562.9</v>
          </cell>
          <cell r="P8">
            <v>603.79999999999995</v>
          </cell>
          <cell r="Q8">
            <v>1641.7</v>
          </cell>
        </row>
        <row r="9">
          <cell r="B9" t="str">
            <v>a.KR3551</v>
          </cell>
          <cell r="C9" t="str">
            <v xml:space="preserve">Inchon            </v>
          </cell>
          <cell r="D9">
            <v>8545.1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429.1</v>
          </cell>
          <cell r="L9">
            <v>1609.1</v>
          </cell>
          <cell r="M9">
            <v>1319.3</v>
          </cell>
          <cell r="N9">
            <v>1464.8</v>
          </cell>
          <cell r="O9">
            <v>1712.3</v>
          </cell>
          <cell r="P9">
            <v>2010.5</v>
          </cell>
          <cell r="Q9">
            <v>4822.3</v>
          </cell>
        </row>
        <row r="10">
          <cell r="B10" t="str">
            <v>a.KR3552</v>
          </cell>
          <cell r="C10" t="str">
            <v xml:space="preserve">Taejon            </v>
          </cell>
          <cell r="D10">
            <v>7648.9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>
            <v>574.4</v>
          </cell>
          <cell r="L10">
            <v>1039.8</v>
          </cell>
          <cell r="M10">
            <v>1383.7</v>
          </cell>
          <cell r="N10">
            <v>1176.8</v>
          </cell>
          <cell r="O10">
            <v>1659.7</v>
          </cell>
          <cell r="P10">
            <v>1814.5</v>
          </cell>
          <cell r="Q10">
            <v>4174.7</v>
          </cell>
        </row>
        <row r="11">
          <cell r="B11" t="str">
            <v>a.KR3553</v>
          </cell>
          <cell r="C11" t="str">
            <v xml:space="preserve">Ilsan                  </v>
          </cell>
          <cell r="D11">
            <v>8250.7000000000007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>
            <v>661</v>
          </cell>
          <cell r="L11">
            <v>963.6</v>
          </cell>
          <cell r="M11">
            <v>1276.4000000000001</v>
          </cell>
          <cell r="N11">
            <v>1099.4000000000001</v>
          </cell>
          <cell r="O11">
            <v>2010.8</v>
          </cell>
          <cell r="P11">
            <v>2239.5</v>
          </cell>
          <cell r="Q11">
            <v>4000.4</v>
          </cell>
        </row>
        <row r="12">
          <cell r="B12" t="str">
            <v>a.KR3554</v>
          </cell>
          <cell r="C12" t="str">
            <v xml:space="preserve">Nambu           </v>
          </cell>
          <cell r="D12">
            <v>5618.4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>
            <v>652.20000000000005</v>
          </cell>
          <cell r="L12">
            <v>835.7</v>
          </cell>
          <cell r="M12">
            <v>909.1</v>
          </cell>
          <cell r="N12">
            <v>1256.4000000000001</v>
          </cell>
          <cell r="O12">
            <v>911.6</v>
          </cell>
          <cell r="P12">
            <v>1053.4000000000001</v>
          </cell>
          <cell r="Q12">
            <v>3653.4</v>
          </cell>
        </row>
        <row r="13">
          <cell r="B13" t="str">
            <v>a.KR3555</v>
          </cell>
          <cell r="C13" t="str">
            <v>Siji</v>
          </cell>
          <cell r="D13">
            <v>5809.7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759</v>
          </cell>
          <cell r="L13">
            <v>1206.7</v>
          </cell>
          <cell r="M13">
            <v>754.9</v>
          </cell>
          <cell r="N13">
            <v>1048.0999999999999</v>
          </cell>
          <cell r="O13">
            <v>941.4</v>
          </cell>
          <cell r="P13">
            <v>1099.5999999999999</v>
          </cell>
          <cell r="Q13">
            <v>3768.7</v>
          </cell>
        </row>
        <row r="14">
          <cell r="B14" t="str">
            <v>S-total</v>
          </cell>
          <cell r="C14" t="str">
            <v>S-total</v>
          </cell>
          <cell r="D14">
            <v>38681.19999999999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.7</v>
          </cell>
          <cell r="K14">
            <v>3545.2</v>
          </cell>
          <cell r="L14">
            <v>6086.4</v>
          </cell>
          <cell r="M14">
            <v>6045.2000000000007</v>
          </cell>
          <cell r="N14">
            <v>6383.7000000000007</v>
          </cell>
          <cell r="O14">
            <v>7798.7</v>
          </cell>
          <cell r="P14">
            <v>8821.3000000000011</v>
          </cell>
          <cell r="Q14">
            <v>22061.200000000001</v>
          </cell>
        </row>
        <row r="15">
          <cell r="B15" t="str">
            <v>a.KR3556</v>
          </cell>
          <cell r="C15" t="str">
            <v xml:space="preserve">Hwajung       </v>
          </cell>
          <cell r="D15">
            <v>40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231.9</v>
          </cell>
          <cell r="L15">
            <v>663.7</v>
          </cell>
          <cell r="M15">
            <v>635.6</v>
          </cell>
          <cell r="N15">
            <v>428.4</v>
          </cell>
          <cell r="O15">
            <v>1009.1</v>
          </cell>
          <cell r="P15">
            <v>1052.3</v>
          </cell>
          <cell r="Q15">
            <v>1959.6</v>
          </cell>
        </row>
        <row r="16">
          <cell r="B16" t="str">
            <v>a.KR3557</v>
          </cell>
          <cell r="C16" t="str">
            <v xml:space="preserve">Bisan   </v>
          </cell>
          <cell r="D16">
            <v>2495.1999999999998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>
            <v>516.4</v>
          </cell>
          <cell r="N16">
            <v>574</v>
          </cell>
          <cell r="O16">
            <v>550.9</v>
          </cell>
          <cell r="P16">
            <v>853.9</v>
          </cell>
          <cell r="Q16">
            <v>1090.4000000000001</v>
          </cell>
        </row>
        <row r="17">
          <cell r="B17" t="str">
            <v>a.KR3558</v>
          </cell>
          <cell r="C17" t="str">
            <v xml:space="preserve">Joongang          </v>
          </cell>
          <cell r="D17">
            <v>2477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217.6</v>
          </cell>
          <cell r="N17">
            <v>526.6</v>
          </cell>
          <cell r="O17">
            <v>749.1</v>
          </cell>
          <cell r="P17">
            <v>983.7</v>
          </cell>
          <cell r="Q17">
            <v>744.2</v>
          </cell>
        </row>
        <row r="18">
          <cell r="B18" t="str">
            <v>S-total</v>
          </cell>
          <cell r="C18" t="str">
            <v>S-total</v>
          </cell>
          <cell r="D18">
            <v>8993.20000000000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1.9</v>
          </cell>
          <cell r="L18">
            <v>663.7</v>
          </cell>
          <cell r="M18">
            <v>1369.6</v>
          </cell>
          <cell r="N18">
            <v>1529</v>
          </cell>
          <cell r="O18">
            <v>2309.1</v>
          </cell>
          <cell r="P18">
            <v>2889.8999999999996</v>
          </cell>
          <cell r="Q18">
            <v>3794.2</v>
          </cell>
        </row>
        <row r="19">
          <cell r="C19" t="str">
            <v>G. Total</v>
          </cell>
          <cell r="D19">
            <v>47674.39999999999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7</v>
          </cell>
          <cell r="K19">
            <v>3777.1</v>
          </cell>
          <cell r="L19">
            <v>6750.0999999999995</v>
          </cell>
          <cell r="M19">
            <v>7414.8000000000011</v>
          </cell>
          <cell r="N19">
            <v>7912.7000000000007</v>
          </cell>
          <cell r="O19">
            <v>10107.799999999999</v>
          </cell>
          <cell r="P19">
            <v>11711.2</v>
          </cell>
          <cell r="Q19">
            <v>25855.4</v>
          </cell>
        </row>
        <row r="23">
          <cell r="D23" t="str">
            <v>Lcl_GAAP</v>
          </cell>
          <cell r="E23" t="str">
            <v>Lcl_GAAP</v>
          </cell>
          <cell r="F23" t="str">
            <v>Lcl_GAAP</v>
          </cell>
          <cell r="G23" t="str">
            <v>Lcl_GAAP</v>
          </cell>
          <cell r="H23" t="str">
            <v>Lcl_GAAP</v>
          </cell>
          <cell r="I23" t="str">
            <v>Lcl_GAAP</v>
          </cell>
          <cell r="J23" t="str">
            <v>Lcl_GAAP</v>
          </cell>
          <cell r="K23" t="str">
            <v>Lcl_GAAP</v>
          </cell>
          <cell r="L23" t="str">
            <v>Lcl_GAAP</v>
          </cell>
          <cell r="M23" t="str">
            <v>Lcl_GAAP</v>
          </cell>
          <cell r="N23" t="str">
            <v>Lcl_GAAP</v>
          </cell>
          <cell r="O23" t="str">
            <v>Lcl_GAAP</v>
          </cell>
          <cell r="P23" t="str">
            <v>Lcl_GAAP</v>
          </cell>
          <cell r="Q23" t="str">
            <v>Lcl_GAAP</v>
          </cell>
          <cell r="R23" t="str">
            <v>Lcl_GAAP</v>
          </cell>
        </row>
        <row r="24">
          <cell r="D24" t="str">
            <v>Act03 LC$</v>
          </cell>
          <cell r="E24" t="str">
            <v>Act03 LC$</v>
          </cell>
          <cell r="F24" t="str">
            <v>Act03 LC$</v>
          </cell>
          <cell r="G24" t="str">
            <v>Act03 LC$</v>
          </cell>
          <cell r="H24" t="str">
            <v>Act03 LC$</v>
          </cell>
          <cell r="I24" t="str">
            <v>Act03 LC$</v>
          </cell>
          <cell r="J24" t="str">
            <v>Act03 LC$</v>
          </cell>
          <cell r="K24" t="str">
            <v>Act03 LC$</v>
          </cell>
          <cell r="L24" t="str">
            <v>Act03 LC$</v>
          </cell>
          <cell r="M24" t="str">
            <v>Act03 LC$</v>
          </cell>
          <cell r="N24" t="str">
            <v>Act03 LC$</v>
          </cell>
          <cell r="O24" t="str">
            <v>Act03 LC$</v>
          </cell>
          <cell r="P24" t="str">
            <v>Act03 LC$</v>
          </cell>
          <cell r="Q24" t="str">
            <v>Act03 LC$</v>
          </cell>
          <cell r="R24" t="str">
            <v>P03 LC$</v>
          </cell>
        </row>
        <row r="25">
          <cell r="D25" t="str">
            <v>a.BV.WMT.SCE</v>
          </cell>
          <cell r="E25" t="str">
            <v>a.BV.WMT.SCE</v>
          </cell>
          <cell r="F25" t="str">
            <v>a.BV.WMT.SCE</v>
          </cell>
          <cell r="G25" t="str">
            <v>a.BV.WMT.SCE</v>
          </cell>
          <cell r="H25" t="str">
            <v>a.BV.WMT.SCE</v>
          </cell>
          <cell r="I25" t="str">
            <v>a.BV.WMT.SCE</v>
          </cell>
          <cell r="J25" t="str">
            <v>a.BV.WMT.SCE</v>
          </cell>
          <cell r="K25" t="str">
            <v>a.BV.WMT.SCE</v>
          </cell>
          <cell r="L25" t="str">
            <v>a.BV.WMT.SCE</v>
          </cell>
          <cell r="M25" t="str">
            <v>a.BV.WMT.SCE</v>
          </cell>
          <cell r="N25" t="str">
            <v>a.BV.WMT.SCE</v>
          </cell>
          <cell r="O25" t="str">
            <v>a.BV.WMT.SCE</v>
          </cell>
          <cell r="P25" t="str">
            <v>a.BV.WMT.SCE</v>
          </cell>
          <cell r="Q25" t="str">
            <v>a.BV.WMT.SCE</v>
          </cell>
          <cell r="R25" t="str">
            <v>a.BV.WMT.SCE</v>
          </cell>
        </row>
        <row r="26">
          <cell r="D26" t="str">
            <v>TotFY</v>
          </cell>
          <cell r="E26" t="str">
            <v>Jan</v>
          </cell>
          <cell r="F26" t="str">
            <v>Feb</v>
          </cell>
          <cell r="G26" t="str">
            <v>Mar</v>
          </cell>
          <cell r="H26" t="str">
            <v>Apr</v>
          </cell>
          <cell r="I26" t="str">
            <v>May</v>
          </cell>
          <cell r="J26" t="str">
            <v>Jun</v>
          </cell>
          <cell r="K26" t="str">
            <v>Jul</v>
          </cell>
          <cell r="L26" t="str">
            <v>Aug</v>
          </cell>
          <cell r="M26" t="str">
            <v>Sep</v>
          </cell>
          <cell r="N26" t="str">
            <v>Oct</v>
          </cell>
          <cell r="O26" t="str">
            <v>Nov</v>
          </cell>
          <cell r="P26" t="str">
            <v>Dec</v>
          </cell>
          <cell r="Q26" t="str">
            <v>PER03_YTD</v>
          </cell>
          <cell r="R26" t="str">
            <v>PER03_YTD</v>
          </cell>
        </row>
        <row r="27">
          <cell r="A27" t="str">
            <v>ASSOCIATE PURCHASE DISC.</v>
          </cell>
          <cell r="B27" t="str">
            <v>a.KR3550</v>
          </cell>
          <cell r="C27" t="str">
            <v xml:space="preserve">Kangnam       </v>
          </cell>
          <cell r="D27">
            <v>15765.2</v>
          </cell>
          <cell r="E27">
            <v>424.3</v>
          </cell>
          <cell r="F27">
            <v>440.5</v>
          </cell>
          <cell r="G27">
            <v>769.8</v>
          </cell>
          <cell r="H27">
            <v>1313.8</v>
          </cell>
          <cell r="I27">
            <v>1700.2</v>
          </cell>
          <cell r="J27">
            <v>1491</v>
          </cell>
          <cell r="K27">
            <v>1503.9</v>
          </cell>
          <cell r="L27">
            <v>1283.8</v>
          </cell>
          <cell r="M27">
            <v>1490.2</v>
          </cell>
          <cell r="N27">
            <v>1326.9</v>
          </cell>
          <cell r="O27">
            <v>1900</v>
          </cell>
          <cell r="P27">
            <v>2120.8000000000002</v>
          </cell>
          <cell r="Q27">
            <v>1634.6</v>
          </cell>
          <cell r="R27">
            <v>1634.6</v>
          </cell>
        </row>
        <row r="28">
          <cell r="B28" t="str">
            <v>a.KR3551</v>
          </cell>
          <cell r="C28" t="str">
            <v xml:space="preserve">Inchon            </v>
          </cell>
          <cell r="D28">
            <v>47335.5</v>
          </cell>
          <cell r="E28">
            <v>1953.3</v>
          </cell>
          <cell r="F28">
            <v>2248.6999999999998</v>
          </cell>
          <cell r="G28">
            <v>2063.5</v>
          </cell>
          <cell r="H28">
            <v>5653.5</v>
          </cell>
          <cell r="I28">
            <v>5436.4</v>
          </cell>
          <cell r="J28">
            <v>4800.6000000000004</v>
          </cell>
          <cell r="K28">
            <v>4592.3999999999996</v>
          </cell>
          <cell r="L28">
            <v>3901.8</v>
          </cell>
          <cell r="M28">
            <v>4023.1</v>
          </cell>
          <cell r="N28">
            <v>3631.4</v>
          </cell>
          <cell r="O28">
            <v>4500.3</v>
          </cell>
          <cell r="P28">
            <v>4530.5</v>
          </cell>
          <cell r="Q28">
            <v>6265.5</v>
          </cell>
          <cell r="R28">
            <v>6265.5</v>
          </cell>
        </row>
        <row r="29">
          <cell r="B29" t="str">
            <v>a.KR3552</v>
          </cell>
          <cell r="C29" t="str">
            <v xml:space="preserve">Taejon            </v>
          </cell>
          <cell r="D29">
            <v>46550.7</v>
          </cell>
          <cell r="E29">
            <v>1217.8</v>
          </cell>
          <cell r="F29">
            <v>1583.8</v>
          </cell>
          <cell r="G29">
            <v>1306.0999999999999</v>
          </cell>
          <cell r="H29">
            <v>2737.6</v>
          </cell>
          <cell r="I29">
            <v>6805.6</v>
          </cell>
          <cell r="J29">
            <v>3950</v>
          </cell>
          <cell r="K29">
            <v>5201.8</v>
          </cell>
          <cell r="L29">
            <v>3685.6</v>
          </cell>
          <cell r="M29">
            <v>5014.7</v>
          </cell>
          <cell r="N29">
            <v>5046</v>
          </cell>
          <cell r="O29">
            <v>4673.8</v>
          </cell>
          <cell r="P29">
            <v>5327.9</v>
          </cell>
          <cell r="Q29">
            <v>4107.7</v>
          </cell>
          <cell r="R29">
            <v>4107.7</v>
          </cell>
        </row>
        <row r="30">
          <cell r="B30" t="str">
            <v>a.KR3553</v>
          </cell>
          <cell r="C30" t="str">
            <v xml:space="preserve">Ilsan                  </v>
          </cell>
          <cell r="D30">
            <v>51149.8</v>
          </cell>
          <cell r="E30">
            <v>1465.3</v>
          </cell>
          <cell r="F30">
            <v>1805.9</v>
          </cell>
          <cell r="G30">
            <v>1543.7</v>
          </cell>
          <cell r="H30">
            <v>5481</v>
          </cell>
          <cell r="I30">
            <v>5689.6</v>
          </cell>
          <cell r="J30">
            <v>4364.8999999999996</v>
          </cell>
          <cell r="K30">
            <v>4728</v>
          </cell>
          <cell r="L30">
            <v>3503.4</v>
          </cell>
          <cell r="M30">
            <v>3998.5</v>
          </cell>
          <cell r="N30">
            <v>6036</v>
          </cell>
          <cell r="O30">
            <v>5599.3</v>
          </cell>
          <cell r="P30">
            <v>6934.2</v>
          </cell>
          <cell r="Q30">
            <v>4814.8999999999996</v>
          </cell>
          <cell r="R30">
            <v>4814.8999999999996</v>
          </cell>
        </row>
        <row r="31">
          <cell r="B31" t="str">
            <v>a.KR3554</v>
          </cell>
          <cell r="C31" t="str">
            <v xml:space="preserve">Nambu           </v>
          </cell>
          <cell r="D31">
            <v>32929.5</v>
          </cell>
          <cell r="E31">
            <v>1012.9</v>
          </cell>
          <cell r="F31">
            <v>1423.9</v>
          </cell>
          <cell r="G31">
            <v>1202.5999999999999</v>
          </cell>
          <cell r="H31">
            <v>2568.6</v>
          </cell>
          <cell r="I31">
            <v>3894.3</v>
          </cell>
          <cell r="J31">
            <v>2980.3</v>
          </cell>
          <cell r="K31">
            <v>3402.6</v>
          </cell>
          <cell r="L31">
            <v>3092.3</v>
          </cell>
          <cell r="M31">
            <v>3645.5</v>
          </cell>
          <cell r="N31">
            <v>3678.6</v>
          </cell>
          <cell r="O31">
            <v>3470.9</v>
          </cell>
          <cell r="P31">
            <v>2557</v>
          </cell>
          <cell r="Q31">
            <v>3639.4</v>
          </cell>
          <cell r="R31">
            <v>3639.4</v>
          </cell>
        </row>
        <row r="32">
          <cell r="B32" t="str">
            <v>a.KR3555</v>
          </cell>
          <cell r="C32" t="str">
            <v>Siji</v>
          </cell>
          <cell r="D32">
            <v>46132.800000000003</v>
          </cell>
          <cell r="E32">
            <v>1216.3</v>
          </cell>
          <cell r="F32">
            <v>1754.2</v>
          </cell>
          <cell r="G32">
            <v>1442.2</v>
          </cell>
          <cell r="H32">
            <v>4966.7</v>
          </cell>
          <cell r="I32">
            <v>6172.3</v>
          </cell>
          <cell r="J32">
            <v>4009.4</v>
          </cell>
          <cell r="K32">
            <v>3460.7</v>
          </cell>
          <cell r="L32">
            <v>3923.9</v>
          </cell>
          <cell r="M32">
            <v>4960.5</v>
          </cell>
          <cell r="N32">
            <v>4327.7</v>
          </cell>
          <cell r="O32">
            <v>4124.8</v>
          </cell>
          <cell r="P32">
            <v>5774.1</v>
          </cell>
          <cell r="Q32">
            <v>4412.7</v>
          </cell>
          <cell r="R32">
            <v>4412.7</v>
          </cell>
        </row>
        <row r="33">
          <cell r="B33" t="str">
            <v>S-total</v>
          </cell>
          <cell r="C33" t="str">
            <v>S-total</v>
          </cell>
          <cell r="D33">
            <v>239863.5</v>
          </cell>
          <cell r="E33">
            <v>7289.9</v>
          </cell>
          <cell r="F33">
            <v>9257</v>
          </cell>
          <cell r="G33">
            <v>8327.9</v>
          </cell>
          <cell r="H33">
            <v>22721.200000000001</v>
          </cell>
          <cell r="I33">
            <v>29698.400000000001</v>
          </cell>
          <cell r="J33">
            <v>21596.2</v>
          </cell>
          <cell r="K33">
            <v>22889.399999999998</v>
          </cell>
          <cell r="L33">
            <v>19390.800000000003</v>
          </cell>
          <cell r="M33">
            <v>23132.5</v>
          </cell>
          <cell r="N33">
            <v>24046.6</v>
          </cell>
          <cell r="O33">
            <v>24269.100000000002</v>
          </cell>
          <cell r="P33">
            <v>27244.5</v>
          </cell>
          <cell r="Q33">
            <v>24874.799999999999</v>
          </cell>
          <cell r="R33">
            <v>24874.799999999999</v>
          </cell>
        </row>
        <row r="34">
          <cell r="B34" t="str">
            <v>a.KR3556</v>
          </cell>
          <cell r="C34" t="str">
            <v xml:space="preserve">Hwajung       </v>
          </cell>
          <cell r="D34">
            <v>34104.5</v>
          </cell>
          <cell r="E34">
            <v>1207</v>
          </cell>
          <cell r="F34">
            <v>1244</v>
          </cell>
          <cell r="G34">
            <v>1107.7</v>
          </cell>
          <cell r="H34">
            <v>3125.4</v>
          </cell>
          <cell r="I34">
            <v>4308.6000000000004</v>
          </cell>
          <cell r="J34">
            <v>3847</v>
          </cell>
          <cell r="K34">
            <v>3010.5</v>
          </cell>
          <cell r="L34">
            <v>2924.7</v>
          </cell>
          <cell r="M34">
            <v>3371.9</v>
          </cell>
          <cell r="N34">
            <v>3520.7</v>
          </cell>
          <cell r="O34">
            <v>3890</v>
          </cell>
          <cell r="P34">
            <v>2547</v>
          </cell>
          <cell r="Q34">
            <v>3558.7</v>
          </cell>
          <cell r="R34">
            <v>3558.7</v>
          </cell>
        </row>
        <row r="35">
          <cell r="B35" t="str">
            <v>a.KR3557</v>
          </cell>
          <cell r="C35" t="str">
            <v xml:space="preserve">Taegu Bisan   </v>
          </cell>
          <cell r="D35">
            <v>21491.3</v>
          </cell>
          <cell r="E35">
            <v>579.4</v>
          </cell>
          <cell r="F35">
            <v>818.6</v>
          </cell>
          <cell r="G35">
            <v>1022.3</v>
          </cell>
          <cell r="H35">
            <v>2862.4</v>
          </cell>
          <cell r="I35">
            <v>2614.1</v>
          </cell>
          <cell r="J35">
            <v>2063.1999999999998</v>
          </cell>
          <cell r="K35">
            <v>2110.1</v>
          </cell>
          <cell r="L35">
            <v>1550.7</v>
          </cell>
          <cell r="M35">
            <v>2215.1</v>
          </cell>
          <cell r="N35">
            <v>1769.4</v>
          </cell>
          <cell r="O35">
            <v>2141.3000000000002</v>
          </cell>
          <cell r="P35">
            <v>1744.7</v>
          </cell>
          <cell r="Q35">
            <v>2420.3000000000002</v>
          </cell>
          <cell r="R35">
            <v>2420.3000000000002</v>
          </cell>
        </row>
        <row r="36">
          <cell r="B36" t="str">
            <v>a.KR3558</v>
          </cell>
          <cell r="C36" t="str">
            <v xml:space="preserve">Ulsan Joongang          </v>
          </cell>
          <cell r="D36">
            <v>25778.9</v>
          </cell>
          <cell r="E36">
            <v>1181.3</v>
          </cell>
          <cell r="F36">
            <v>1521.8</v>
          </cell>
          <cell r="G36">
            <v>753.6</v>
          </cell>
          <cell r="H36">
            <v>2812.6</v>
          </cell>
          <cell r="I36">
            <v>4549.2</v>
          </cell>
          <cell r="J36">
            <v>2289.5</v>
          </cell>
          <cell r="K36">
            <v>1965.8</v>
          </cell>
          <cell r="L36">
            <v>1549.1</v>
          </cell>
          <cell r="M36">
            <v>2378.6999999999998</v>
          </cell>
          <cell r="N36">
            <v>1948.2</v>
          </cell>
          <cell r="O36">
            <v>2189.9</v>
          </cell>
          <cell r="P36">
            <v>2639.2</v>
          </cell>
          <cell r="Q36">
            <v>3456.7</v>
          </cell>
          <cell r="R36">
            <v>3456.7</v>
          </cell>
        </row>
        <row r="37">
          <cell r="B37" t="str">
            <v>S-total</v>
          </cell>
          <cell r="C37" t="str">
            <v>S-total</v>
          </cell>
          <cell r="D37">
            <v>81374.700000000012</v>
          </cell>
          <cell r="E37">
            <v>2967.7</v>
          </cell>
          <cell r="F37">
            <v>3584.3999999999996</v>
          </cell>
          <cell r="G37">
            <v>2883.6</v>
          </cell>
          <cell r="H37">
            <v>8800.4</v>
          </cell>
          <cell r="I37">
            <v>11471.900000000001</v>
          </cell>
          <cell r="J37">
            <v>8199.7000000000007</v>
          </cell>
          <cell r="K37">
            <v>7086.4000000000005</v>
          </cell>
          <cell r="L37">
            <v>6024.5</v>
          </cell>
          <cell r="M37">
            <v>7965.7</v>
          </cell>
          <cell r="N37">
            <v>7238.3</v>
          </cell>
          <cell r="O37">
            <v>8221.2000000000007</v>
          </cell>
          <cell r="P37">
            <v>6930.9</v>
          </cell>
          <cell r="Q37">
            <v>9435.7000000000007</v>
          </cell>
          <cell r="R37">
            <v>9435.7000000000007</v>
          </cell>
        </row>
        <row r="38">
          <cell r="B38" t="str">
            <v>a.KR3418</v>
          </cell>
          <cell r="C38" t="str">
            <v xml:space="preserve">Pusan (Seomyon)           </v>
          </cell>
          <cell r="D38">
            <v>28559.3</v>
          </cell>
          <cell r="E38" t="str">
            <v>0</v>
          </cell>
          <cell r="F38" t="str">
            <v>0</v>
          </cell>
          <cell r="G38">
            <v>122.9</v>
          </cell>
          <cell r="H38">
            <v>1705.1</v>
          </cell>
          <cell r="I38">
            <v>2594.1</v>
          </cell>
          <cell r="J38">
            <v>1758</v>
          </cell>
          <cell r="K38">
            <v>1940.2</v>
          </cell>
          <cell r="L38">
            <v>2150.1999999999998</v>
          </cell>
          <cell r="M38">
            <v>4983.6000000000004</v>
          </cell>
          <cell r="N38">
            <v>3618.3</v>
          </cell>
          <cell r="O38">
            <v>5603.4</v>
          </cell>
          <cell r="P38">
            <v>4083.5</v>
          </cell>
          <cell r="Q38">
            <v>122.9</v>
          </cell>
          <cell r="R38">
            <v>122.9</v>
          </cell>
        </row>
        <row r="39">
          <cell r="B39" t="str">
            <v>a.KR3559</v>
          </cell>
          <cell r="C39" t="str">
            <v xml:space="preserve">Puchon(Jungdong)         </v>
          </cell>
          <cell r="D39">
            <v>28719.8</v>
          </cell>
          <cell r="E39" t="str">
            <v>0</v>
          </cell>
          <cell r="F39" t="str">
            <v>0</v>
          </cell>
          <cell r="G39" t="str">
            <v>0</v>
          </cell>
          <cell r="H39">
            <v>2627.3</v>
          </cell>
          <cell r="I39">
            <v>2052.8000000000002</v>
          </cell>
          <cell r="J39">
            <v>2739.5</v>
          </cell>
          <cell r="K39">
            <v>3525.6</v>
          </cell>
          <cell r="L39">
            <v>2427</v>
          </cell>
          <cell r="M39">
            <v>3737.6</v>
          </cell>
          <cell r="N39">
            <v>4038.8</v>
          </cell>
          <cell r="O39">
            <v>4204.2</v>
          </cell>
          <cell r="P39">
            <v>3367</v>
          </cell>
          <cell r="Q39" t="str">
            <v>0</v>
          </cell>
          <cell r="R39" t="str">
            <v>0</v>
          </cell>
        </row>
        <row r="40">
          <cell r="B40" t="str">
            <v>a.KR3426</v>
          </cell>
          <cell r="C40" t="str">
            <v>Inchon(Kyeyang)</v>
          </cell>
          <cell r="D40">
            <v>23845.9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>
            <v>2120.3000000000002</v>
          </cell>
          <cell r="J40">
            <v>2037.2</v>
          </cell>
          <cell r="K40">
            <v>2623.7</v>
          </cell>
          <cell r="L40">
            <v>1487.4</v>
          </cell>
          <cell r="M40">
            <v>2972.6</v>
          </cell>
          <cell r="N40">
            <v>3658.2</v>
          </cell>
          <cell r="O40">
            <v>3806.6</v>
          </cell>
          <cell r="P40">
            <v>5139.8999999999996</v>
          </cell>
          <cell r="Q40" t="str">
            <v>0</v>
          </cell>
          <cell r="R40" t="str">
            <v>0</v>
          </cell>
        </row>
        <row r="41">
          <cell r="B41" t="str">
            <v>a.KR3427</v>
          </cell>
          <cell r="C41" t="str">
            <v>Taegu Sungseo</v>
          </cell>
          <cell r="D41">
            <v>5140.6000000000004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>
            <v>1053.7</v>
          </cell>
          <cell r="O41">
            <v>1971.9</v>
          </cell>
          <cell r="P41">
            <v>2115</v>
          </cell>
          <cell r="Q41" t="str">
            <v>0</v>
          </cell>
          <cell r="R41" t="str">
            <v>0</v>
          </cell>
        </row>
        <row r="42">
          <cell r="B42" t="str">
            <v>a.KR3428</v>
          </cell>
          <cell r="C42" t="str">
            <v>Masan</v>
          </cell>
          <cell r="D42">
            <v>851.4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851.4</v>
          </cell>
          <cell r="Q42" t="str">
            <v>0</v>
          </cell>
          <cell r="R42" t="str">
            <v>0</v>
          </cell>
        </row>
        <row r="43">
          <cell r="B43" t="str">
            <v>a.KR3429</v>
          </cell>
          <cell r="C43" t="str">
            <v>Anyang Pyungchon</v>
          </cell>
          <cell r="D43">
            <v>15295.7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>
            <v>5009.8</v>
          </cell>
          <cell r="N43">
            <v>2867.4</v>
          </cell>
          <cell r="O43">
            <v>3190.3</v>
          </cell>
          <cell r="P43">
            <v>4228.2</v>
          </cell>
          <cell r="Q43" t="str">
            <v>0</v>
          </cell>
          <cell r="R43" t="str">
            <v>0</v>
          </cell>
        </row>
        <row r="44">
          <cell r="B44" t="str">
            <v>a.KRMKT1.p</v>
          </cell>
          <cell r="C44" t="str">
            <v>N-hood MKT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</row>
        <row r="45">
          <cell r="B45" t="str">
            <v>S-total</v>
          </cell>
          <cell r="C45" t="str">
            <v>S-total</v>
          </cell>
          <cell r="D45">
            <v>102412.7</v>
          </cell>
          <cell r="E45">
            <v>0</v>
          </cell>
          <cell r="F45">
            <v>0</v>
          </cell>
          <cell r="G45">
            <v>122.9</v>
          </cell>
          <cell r="H45">
            <v>4332.3999999999996</v>
          </cell>
          <cell r="I45">
            <v>6767.2</v>
          </cell>
          <cell r="J45">
            <v>6534.7</v>
          </cell>
          <cell r="K45">
            <v>8089.5</v>
          </cell>
          <cell r="L45">
            <v>6064.6</v>
          </cell>
          <cell r="M45">
            <v>16703.600000000002</v>
          </cell>
          <cell r="N45">
            <v>15236.4</v>
          </cell>
          <cell r="O45">
            <v>18776.399999999998</v>
          </cell>
          <cell r="P45">
            <v>19785</v>
          </cell>
          <cell r="Q45">
            <v>122.9</v>
          </cell>
          <cell r="R45">
            <v>122.9</v>
          </cell>
        </row>
        <row r="46">
          <cell r="B46" t="str">
            <v>G. Total</v>
          </cell>
          <cell r="C46" t="str">
            <v>G. Total</v>
          </cell>
          <cell r="D46">
            <v>423650.9</v>
          </cell>
          <cell r="E46">
            <v>10257.599999999999</v>
          </cell>
          <cell r="F46">
            <v>12841.4</v>
          </cell>
          <cell r="G46">
            <v>11334.4</v>
          </cell>
          <cell r="H46">
            <v>35854</v>
          </cell>
          <cell r="I46">
            <v>47937.5</v>
          </cell>
          <cell r="J46">
            <v>36330.6</v>
          </cell>
          <cell r="K46">
            <v>38065.300000000003</v>
          </cell>
          <cell r="L46">
            <v>31479.9</v>
          </cell>
          <cell r="M46">
            <v>47801.8</v>
          </cell>
          <cell r="N46">
            <v>46521.299999999996</v>
          </cell>
          <cell r="O46">
            <v>51266.7</v>
          </cell>
          <cell r="P46">
            <v>53960.4</v>
          </cell>
          <cell r="Q46">
            <v>34433.4</v>
          </cell>
          <cell r="R46">
            <v>34433.4</v>
          </cell>
        </row>
        <row r="70">
          <cell r="D70" t="str">
            <v>Lcl_GAAP</v>
          </cell>
          <cell r="E70" t="str">
            <v>Lcl_GAAP</v>
          </cell>
          <cell r="F70" t="str">
            <v>Lcl_GAAP</v>
          </cell>
          <cell r="G70" t="str">
            <v>Lcl_GAAP</v>
          </cell>
          <cell r="H70" t="str">
            <v>Lcl_GAAP</v>
          </cell>
          <cell r="I70" t="str">
            <v>Lcl_GAAP</v>
          </cell>
          <cell r="J70" t="str">
            <v>Lcl_GAAP</v>
          </cell>
          <cell r="K70" t="str">
            <v>Lcl_GAAP</v>
          </cell>
          <cell r="L70" t="str">
            <v>Lcl_GAAP</v>
          </cell>
          <cell r="M70" t="str">
            <v>Lcl_GAAP</v>
          </cell>
          <cell r="N70" t="str">
            <v>Lcl_GAAP</v>
          </cell>
          <cell r="O70" t="str">
            <v>Lcl_GAAP</v>
          </cell>
          <cell r="P70" t="str">
            <v>Lcl_GAAP</v>
          </cell>
          <cell r="Q70" t="str">
            <v>Lcl_GAAP</v>
          </cell>
        </row>
        <row r="71">
          <cell r="D71" t="str">
            <v>A/F04 LC$</v>
          </cell>
          <cell r="E71" t="str">
            <v>A/F04 LC$</v>
          </cell>
          <cell r="F71" t="str">
            <v>A/F04 LC$</v>
          </cell>
          <cell r="G71" t="str">
            <v>A/F04 LC$</v>
          </cell>
          <cell r="H71" t="str">
            <v>P04 LC$</v>
          </cell>
          <cell r="I71" t="str">
            <v>P04 LC$</v>
          </cell>
          <cell r="J71" t="str">
            <v>P04 LC$</v>
          </cell>
          <cell r="K71" t="str">
            <v>P04 LC$</v>
          </cell>
          <cell r="L71" t="str">
            <v>P04 LC$</v>
          </cell>
          <cell r="M71" t="str">
            <v>P04 LC$</v>
          </cell>
          <cell r="N71" t="str">
            <v>P04 LC$</v>
          </cell>
          <cell r="O71" t="str">
            <v>P04 LC$</v>
          </cell>
          <cell r="P71" t="str">
            <v>P04 LC$</v>
          </cell>
          <cell r="Q71" t="str">
            <v>A/F04 LC$</v>
          </cell>
          <cell r="R71" t="str">
            <v>P04 LC$</v>
          </cell>
        </row>
        <row r="72">
          <cell r="D72" t="str">
            <v>a.BV.WMT.SCE</v>
          </cell>
          <cell r="E72" t="str">
            <v>a.BV.WMT.SCE</v>
          </cell>
          <cell r="F72" t="str">
            <v>a.BV.WMT.SCE</v>
          </cell>
          <cell r="G72" t="str">
            <v>a.BV.WMT.SCE</v>
          </cell>
          <cell r="H72" t="str">
            <v>a.BV.WMT.SCE</v>
          </cell>
          <cell r="I72" t="str">
            <v>a.BV.WMT.SCE</v>
          </cell>
          <cell r="J72" t="str">
            <v>a.BV.WMT.SCE</v>
          </cell>
          <cell r="K72" t="str">
            <v>a.BV.WMT.SCE</v>
          </cell>
          <cell r="L72" t="str">
            <v>a.BV.WMT.SCE</v>
          </cell>
          <cell r="M72" t="str">
            <v>a.BV.WMT.SCE</v>
          </cell>
          <cell r="N72" t="str">
            <v>a.BV.WMT.SCE</v>
          </cell>
          <cell r="O72" t="str">
            <v>a.BV.WMT.SCE</v>
          </cell>
          <cell r="P72" t="str">
            <v>a.BV.WMT.SCE</v>
          </cell>
          <cell r="Q72" t="str">
            <v>a.BV.WMT.SCE</v>
          </cell>
          <cell r="R72" t="str">
            <v>a.BV.WMT.SCE</v>
          </cell>
        </row>
        <row r="73">
          <cell r="D73" t="str">
            <v>TotFY</v>
          </cell>
          <cell r="E73" t="str">
            <v>Jan</v>
          </cell>
          <cell r="F73" t="str">
            <v>Feb</v>
          </cell>
          <cell r="G73" t="str">
            <v>Mar</v>
          </cell>
          <cell r="H73" t="str">
            <v>Apr</v>
          </cell>
          <cell r="I73" t="str">
            <v>May</v>
          </cell>
          <cell r="J73" t="str">
            <v>Jun</v>
          </cell>
          <cell r="K73" t="str">
            <v>Jul</v>
          </cell>
          <cell r="L73" t="str">
            <v>Aug</v>
          </cell>
          <cell r="M73" t="str">
            <v>Sep</v>
          </cell>
          <cell r="N73" t="str">
            <v>Oct</v>
          </cell>
          <cell r="O73" t="str">
            <v>Nov</v>
          </cell>
          <cell r="P73" t="str">
            <v>Dec</v>
          </cell>
          <cell r="Q73" t="str">
            <v>PER03_YTD</v>
          </cell>
          <cell r="R73" t="str">
            <v>PER03_YTD</v>
          </cell>
        </row>
        <row r="74">
          <cell r="A74" t="str">
            <v>ASSOCIATE PURCHASE DISC.</v>
          </cell>
          <cell r="B74" t="str">
            <v>a.KR3550</v>
          </cell>
          <cell r="C74" t="str">
            <v xml:space="preserve">Kangnam       </v>
          </cell>
          <cell r="D74">
            <v>20919.043191945864</v>
          </cell>
          <cell r="E74">
            <v>1675.9</v>
          </cell>
          <cell r="F74">
            <v>1908.3</v>
          </cell>
          <cell r="G74">
            <v>1371.1</v>
          </cell>
          <cell r="H74">
            <v>1678.9189268489481</v>
          </cell>
          <cell r="I74">
            <v>1779.5081696649611</v>
          </cell>
          <cell r="J74">
            <v>1695.8117767875151</v>
          </cell>
          <cell r="K74">
            <v>1852.8384955346501</v>
          </cell>
          <cell r="L74">
            <v>1706.177843795273</v>
          </cell>
          <cell r="M74">
            <v>1999.499147274028</v>
          </cell>
          <cell r="N74">
            <v>1664.3296473565501</v>
          </cell>
          <cell r="O74">
            <v>1748.026040233995</v>
          </cell>
          <cell r="P74">
            <v>1838.633144449946</v>
          </cell>
          <cell r="Q74">
            <v>4955.3</v>
          </cell>
          <cell r="R74">
            <v>4972.256808054135</v>
          </cell>
        </row>
        <row r="75">
          <cell r="B75" t="str">
            <v>a.KR3551</v>
          </cell>
          <cell r="C75" t="str">
            <v xml:space="preserve">Inchon            </v>
          </cell>
          <cell r="D75">
            <v>61733.646909041076</v>
          </cell>
          <cell r="E75">
            <v>4533.3999999999996</v>
          </cell>
          <cell r="F75">
            <v>4713.3</v>
          </cell>
          <cell r="G75">
            <v>3263.8</v>
          </cell>
          <cell r="H75">
            <v>5221.9373130238182</v>
          </cell>
          <cell r="I75">
            <v>5484.373769668181</v>
          </cell>
          <cell r="J75">
            <v>5265.6767224645464</v>
          </cell>
          <cell r="K75">
            <v>5675.9940395989861</v>
          </cell>
          <cell r="L75">
            <v>5292.7534997373768</v>
          </cell>
          <cell r="M75">
            <v>6059.2345794605953</v>
          </cell>
          <cell r="N75">
            <v>5183.6132590376583</v>
          </cell>
          <cell r="O75">
            <v>5402.3103062412938</v>
          </cell>
          <cell r="P75">
            <v>5637.2534198086287</v>
          </cell>
          <cell r="Q75">
            <v>12510.5</v>
          </cell>
          <cell r="R75">
            <v>15495.853090958917</v>
          </cell>
        </row>
        <row r="76">
          <cell r="B76" t="str">
            <v>a.KR3552</v>
          </cell>
          <cell r="C76" t="str">
            <v xml:space="preserve">Taejon            </v>
          </cell>
          <cell r="D76">
            <v>53054.353982066343</v>
          </cell>
          <cell r="E76">
            <v>5218.8999999999996</v>
          </cell>
          <cell r="F76">
            <v>4256.8</v>
          </cell>
          <cell r="G76">
            <v>3555</v>
          </cell>
          <cell r="H76">
            <v>4209.9349573744421</v>
          </cell>
          <cell r="I76">
            <v>4461.4992932550022</v>
          </cell>
          <cell r="J76">
            <v>4251.6691329122314</v>
          </cell>
          <cell r="K76">
            <v>4645.245593886656</v>
          </cell>
          <cell r="L76">
            <v>4277.7529926233492</v>
          </cell>
          <cell r="M76">
            <v>5012.7381951499619</v>
          </cell>
          <cell r="N76">
            <v>4172.8379124519633</v>
          </cell>
          <cell r="O76">
            <v>4382.6680727947351</v>
          </cell>
          <cell r="P76">
            <v>4609.3078316180054</v>
          </cell>
          <cell r="Q76">
            <v>13030.7</v>
          </cell>
          <cell r="R76">
            <v>12466.346017933653</v>
          </cell>
        </row>
        <row r="77">
          <cell r="B77" t="str">
            <v>a.KR3553</v>
          </cell>
          <cell r="C77" t="str">
            <v xml:space="preserve">Ilsan                  </v>
          </cell>
          <cell r="D77">
            <v>59315.106869746567</v>
          </cell>
          <cell r="E77">
            <v>6663.5</v>
          </cell>
          <cell r="F77">
            <v>5320.3</v>
          </cell>
          <cell r="G77">
            <v>5303.2</v>
          </cell>
          <cell r="H77">
            <v>4420.5277760222461</v>
          </cell>
          <cell r="I77">
            <v>4685.2717563041142</v>
          </cell>
          <cell r="J77">
            <v>4464.506628009859</v>
          </cell>
          <cell r="K77">
            <v>4878.169097200278</v>
          </cell>
          <cell r="L77">
            <v>4492.3744154079504</v>
          </cell>
          <cell r="M77">
            <v>5263.9637789926055</v>
          </cell>
          <cell r="N77">
            <v>4381.7741341717756</v>
          </cell>
          <cell r="O77">
            <v>4602.5392624660308</v>
          </cell>
          <cell r="P77">
            <v>4838.980021171712</v>
          </cell>
          <cell r="Q77">
            <v>17287</v>
          </cell>
          <cell r="R77">
            <v>13090.893130253429</v>
          </cell>
        </row>
        <row r="78">
          <cell r="B78" t="str">
            <v>a.KR3554</v>
          </cell>
          <cell r="C78" t="str">
            <v xml:space="preserve">Nambu           </v>
          </cell>
          <cell r="D78">
            <v>42833.108515318156</v>
          </cell>
          <cell r="E78">
            <v>3804</v>
          </cell>
          <cell r="F78">
            <v>3745.9</v>
          </cell>
          <cell r="G78">
            <v>4616.3</v>
          </cell>
          <cell r="H78">
            <v>3225.7344069128039</v>
          </cell>
          <cell r="I78">
            <v>3418.4570306362921</v>
          </cell>
          <cell r="J78">
            <v>3257.9601571091907</v>
          </cell>
          <cell r="K78">
            <v>3559.36570306363</v>
          </cell>
          <cell r="L78">
            <v>3277.548358208956</v>
          </cell>
          <cell r="M78">
            <v>3841.1830479183031</v>
          </cell>
          <cell r="N78">
            <v>3197.2999214454039</v>
          </cell>
          <cell r="O78">
            <v>3358.428672427337</v>
          </cell>
          <cell r="P78">
            <v>3530.93121759623</v>
          </cell>
          <cell r="Q78">
            <v>12166.2</v>
          </cell>
          <cell r="R78">
            <v>9552.0914846818541</v>
          </cell>
        </row>
        <row r="79">
          <cell r="B79" t="str">
            <v>a.KR3555</v>
          </cell>
          <cell r="C79" t="str">
            <v>Siji</v>
          </cell>
          <cell r="D79">
            <v>53032.168286677952</v>
          </cell>
          <cell r="E79">
            <v>4946.6000000000004</v>
          </cell>
          <cell r="F79">
            <v>4608.8999999999996</v>
          </cell>
          <cell r="G79">
            <v>3758.5</v>
          </cell>
          <cell r="H79">
            <v>4177.2313461511094</v>
          </cell>
          <cell r="I79">
            <v>4427.7910968164288</v>
          </cell>
          <cell r="J79">
            <v>4219.4855052869771</v>
          </cell>
          <cell r="K79">
            <v>4610.1511520343829</v>
          </cell>
          <cell r="L79">
            <v>4245.4310415984746</v>
          </cell>
          <cell r="M79">
            <v>4974.1299614328209</v>
          </cell>
          <cell r="N79">
            <v>4140.9075953150113</v>
          </cell>
          <cell r="O79">
            <v>4349.213186844464</v>
          </cell>
          <cell r="P79">
            <v>4573.8274011982867</v>
          </cell>
          <cell r="Q79">
            <v>13314</v>
          </cell>
          <cell r="R79">
            <v>12370.831713322043</v>
          </cell>
        </row>
        <row r="80">
          <cell r="B80" t="str">
            <v>S-total</v>
          </cell>
          <cell r="C80" t="str">
            <v>S-total</v>
          </cell>
          <cell r="D80">
            <v>290887.42775479599</v>
          </cell>
          <cell r="E80">
            <v>26842.299999999996</v>
          </cell>
          <cell r="F80">
            <v>24553.5</v>
          </cell>
          <cell r="G80">
            <v>21867.899999999998</v>
          </cell>
          <cell r="H80">
            <v>22934.284726333368</v>
          </cell>
          <cell r="I80">
            <v>24256.90111634498</v>
          </cell>
          <cell r="J80">
            <v>23155.109922570322</v>
          </cell>
          <cell r="K80">
            <v>25221.764081318586</v>
          </cell>
          <cell r="L80">
            <v>23292.03815137138</v>
          </cell>
          <cell r="M80">
            <v>27150.748710228316</v>
          </cell>
          <cell r="N80">
            <v>22740.762469778361</v>
          </cell>
          <cell r="O80">
            <v>23843.185541007857</v>
          </cell>
          <cell r="P80">
            <v>25028.933035842809</v>
          </cell>
          <cell r="Q80">
            <v>73263.7</v>
          </cell>
          <cell r="R80">
            <v>67948.272245204033</v>
          </cell>
        </row>
        <row r="81">
          <cell r="B81" t="str">
            <v>a.KR3556</v>
          </cell>
          <cell r="C81" t="str">
            <v xml:space="preserve">Hwajung       </v>
          </cell>
          <cell r="D81">
            <v>55026.736219908773</v>
          </cell>
          <cell r="E81">
            <v>3464.2</v>
          </cell>
          <cell r="F81">
            <v>2053.1</v>
          </cell>
          <cell r="G81">
            <v>3099.7</v>
          </cell>
          <cell r="H81">
            <v>4970.1610932717022</v>
          </cell>
          <cell r="I81">
            <v>5168.1517054247706</v>
          </cell>
          <cell r="J81">
            <v>5003.0191097566785</v>
          </cell>
          <cell r="K81">
            <v>5312.2214700127488</v>
          </cell>
          <cell r="L81">
            <v>5024.0819408367934</v>
          </cell>
          <cell r="M81">
            <v>5600.3609991887042</v>
          </cell>
          <cell r="N81">
            <v>4941.5156430027473</v>
          </cell>
          <cell r="O81">
            <v>5106.6482386708394</v>
          </cell>
          <cell r="P81">
            <v>5283.5760197437939</v>
          </cell>
          <cell r="Q81">
            <v>8617</v>
          </cell>
          <cell r="R81">
            <v>14783.26378009122</v>
          </cell>
        </row>
        <row r="82">
          <cell r="B82" t="str">
            <v>a.KR3557</v>
          </cell>
          <cell r="C82" t="str">
            <v xml:space="preserve">Taegu Bisan   </v>
          </cell>
          <cell r="D82">
            <v>30263.185714285715</v>
          </cell>
          <cell r="E82">
            <v>2324.8000000000002</v>
          </cell>
          <cell r="F82">
            <v>1104.2</v>
          </cell>
          <cell r="G82">
            <v>1471.4</v>
          </cell>
          <cell r="H82">
            <v>2685.4047619047619</v>
          </cell>
          <cell r="I82">
            <v>2826.5476190476193</v>
          </cell>
          <cell r="J82">
            <v>2708.6190476190477</v>
          </cell>
          <cell r="K82">
            <v>2928.6904761904771</v>
          </cell>
          <cell r="L82">
            <v>2723.4761904761899</v>
          </cell>
          <cell r="M82">
            <v>3133.9047619047619</v>
          </cell>
          <cell r="N82">
            <v>2664.9761904761899</v>
          </cell>
          <cell r="O82">
            <v>2781.9761904761899</v>
          </cell>
          <cell r="P82">
            <v>2909.1904761904761</v>
          </cell>
          <cell r="Q82">
            <v>4900.3999999999996</v>
          </cell>
          <cell r="R82">
            <v>7965.2142857142871</v>
          </cell>
        </row>
        <row r="83">
          <cell r="B83" t="str">
            <v>a.KR3558</v>
          </cell>
          <cell r="C83" t="str">
            <v xml:space="preserve">Ulsan Joongang          </v>
          </cell>
          <cell r="D83">
            <v>31545.063099630999</v>
          </cell>
          <cell r="E83">
            <v>2953.8</v>
          </cell>
          <cell r="F83">
            <v>1575.7</v>
          </cell>
          <cell r="G83">
            <v>2121.6</v>
          </cell>
          <cell r="H83">
            <v>2618.6302583025827</v>
          </cell>
          <cell r="I83">
            <v>2775.2442804428038</v>
          </cell>
          <cell r="J83">
            <v>2644.9151291512917</v>
          </cell>
          <cell r="K83">
            <v>2889.1453874538747</v>
          </cell>
          <cell r="L83">
            <v>2661.3431734317337</v>
          </cell>
          <cell r="M83">
            <v>3118.0428044280443</v>
          </cell>
          <cell r="N83">
            <v>2595.6309963099629</v>
          </cell>
          <cell r="O83">
            <v>2725.9601476014759</v>
          </cell>
          <cell r="P83">
            <v>2865.0509225092251</v>
          </cell>
          <cell r="Q83">
            <v>6651.1</v>
          </cell>
          <cell r="R83">
            <v>7754.0369003690039</v>
          </cell>
        </row>
        <row r="84">
          <cell r="B84" t="str">
            <v>S-total</v>
          </cell>
          <cell r="C84" t="str">
            <v>S-total</v>
          </cell>
          <cell r="D84">
            <v>116834.98503382548</v>
          </cell>
          <cell r="E84">
            <v>8742.7999999999993</v>
          </cell>
          <cell r="F84">
            <v>4733</v>
          </cell>
          <cell r="G84">
            <v>6692.7000000000007</v>
          </cell>
          <cell r="H84">
            <v>10274.196113479047</v>
          </cell>
          <cell r="I84">
            <v>10769.943604915194</v>
          </cell>
          <cell r="J84">
            <v>10356.553286527018</v>
          </cell>
          <cell r="K84">
            <v>11130.0573336571</v>
          </cell>
          <cell r="L84">
            <v>10408.901304744717</v>
          </cell>
          <cell r="M84">
            <v>11852.308565521511</v>
          </cell>
          <cell r="N84">
            <v>10202.122829788899</v>
          </cell>
          <cell r="O84">
            <v>10614.584576748504</v>
          </cell>
          <cell r="P84">
            <v>11057.817418443494</v>
          </cell>
          <cell r="R84">
            <v>30502.514966174509</v>
          </cell>
        </row>
        <row r="85">
          <cell r="B85" t="str">
            <v>a.KR3418</v>
          </cell>
          <cell r="C85" t="str">
            <v xml:space="preserve">Pusan (Seomyon)           </v>
          </cell>
          <cell r="D85">
            <v>29687.700962826097</v>
          </cell>
          <cell r="E85">
            <v>3892.3</v>
          </cell>
          <cell r="F85">
            <v>2176.1999999999998</v>
          </cell>
          <cell r="G85">
            <v>3346.3</v>
          </cell>
          <cell r="H85">
            <v>2106.9528898908911</v>
          </cell>
          <cell r="I85">
            <v>2261.2084795371202</v>
          </cell>
          <cell r="J85">
            <v>2133.2271936218422</v>
          </cell>
          <cell r="K85">
            <v>2373.9337181247492</v>
          </cell>
          <cell r="L85">
            <v>2149.3307991343609</v>
          </cell>
          <cell r="M85">
            <v>2599.3841953000069</v>
          </cell>
          <cell r="N85">
            <v>2084.916377084287</v>
          </cell>
          <cell r="O85">
            <v>2212.897662999565</v>
          </cell>
          <cell r="P85">
            <v>2351.0496471332763</v>
          </cell>
          <cell r="Q85">
            <v>9414.7999999999993</v>
          </cell>
          <cell r="R85">
            <v>6221.6943620429538</v>
          </cell>
        </row>
        <row r="86">
          <cell r="B86" t="str">
            <v>a.KR3559</v>
          </cell>
          <cell r="C86" t="str">
            <v xml:space="preserve">Puchon(Jungdong)         </v>
          </cell>
          <cell r="D86">
            <v>62206.199988134191</v>
          </cell>
          <cell r="E86">
            <v>3928.6</v>
          </cell>
          <cell r="F86">
            <v>3235.6</v>
          </cell>
          <cell r="G86">
            <v>2991.6</v>
          </cell>
          <cell r="H86">
            <v>5449.7223710157705</v>
          </cell>
          <cell r="I86">
            <v>5804.0016922911764</v>
          </cell>
          <cell r="J86">
            <v>5508.203885771758</v>
          </cell>
          <cell r="K86">
            <v>6062.5069386763398</v>
          </cell>
          <cell r="L86">
            <v>5545.4964459060111</v>
          </cell>
          <cell r="M86">
            <v>6579.5174314466694</v>
          </cell>
          <cell r="N86">
            <v>5398.0213217387372</v>
          </cell>
          <cell r="O86">
            <v>5692.971570073285</v>
          </cell>
          <cell r="P86">
            <v>6009.9583312144387</v>
          </cell>
          <cell r="Q86">
            <v>10155.799999999999</v>
          </cell>
          <cell r="R86">
            <v>16119.478844947706</v>
          </cell>
        </row>
        <row r="87">
          <cell r="B87" t="str">
            <v>a.KR3426</v>
          </cell>
          <cell r="C87" t="str">
            <v>Inchon(Kyeyang)</v>
          </cell>
          <cell r="D87">
            <v>30285.052511314901</v>
          </cell>
          <cell r="E87">
            <v>2390.1</v>
          </cell>
          <cell r="F87">
            <v>2484.6</v>
          </cell>
          <cell r="G87">
            <v>2274.4</v>
          </cell>
          <cell r="H87">
            <v>2407.8360455195252</v>
          </cell>
          <cell r="I87">
            <v>2580.7379152328813</v>
          </cell>
          <cell r="J87">
            <v>2436.6530238050841</v>
          </cell>
          <cell r="K87">
            <v>2706.176526593551</v>
          </cell>
          <cell r="L87">
            <v>2455.2993038722111</v>
          </cell>
          <cell r="M87">
            <v>2957.9013074997602</v>
          </cell>
          <cell r="N87">
            <v>2383.2568581583128</v>
          </cell>
          <cell r="O87">
            <v>2526.4941914012397</v>
          </cell>
          <cell r="P87">
            <v>2681.597339232339</v>
          </cell>
          <cell r="Q87">
            <v>7149.1</v>
          </cell>
          <cell r="R87">
            <v>7113.325572525554</v>
          </cell>
        </row>
        <row r="88">
          <cell r="B88" t="str">
            <v>a.KR3427</v>
          </cell>
          <cell r="C88" t="str">
            <v>Taegu Sungseo</v>
          </cell>
          <cell r="D88">
            <v>27417.797870933842</v>
          </cell>
          <cell r="E88">
            <v>2502.1</v>
          </cell>
          <cell r="F88">
            <v>2454.5</v>
          </cell>
          <cell r="G88">
            <v>3471.5</v>
          </cell>
          <cell r="H88">
            <v>1972.1911384966579</v>
          </cell>
          <cell r="I88">
            <v>2118.8187044790629</v>
          </cell>
          <cell r="J88">
            <v>1996.7703258578699</v>
          </cell>
          <cell r="K88">
            <v>2224.7634775877359</v>
          </cell>
          <cell r="L88">
            <v>2012.0263731855191</v>
          </cell>
          <cell r="M88">
            <v>2438.3481401748231</v>
          </cell>
          <cell r="N88">
            <v>1951.002183874923</v>
          </cell>
          <cell r="O88">
            <v>2073.0505624961161</v>
          </cell>
          <cell r="P88">
            <v>2202.7269647811318</v>
          </cell>
          <cell r="Q88">
            <v>8428.1</v>
          </cell>
          <cell r="R88">
            <v>5821.6468987846001</v>
          </cell>
        </row>
        <row r="89">
          <cell r="B89" t="str">
            <v>a.KR3428</v>
          </cell>
          <cell r="C89" t="str">
            <v>Masan</v>
          </cell>
          <cell r="D89">
            <v>20536.858473039174</v>
          </cell>
          <cell r="E89">
            <v>1065.0999999999999</v>
          </cell>
          <cell r="F89">
            <v>2069</v>
          </cell>
          <cell r="G89">
            <v>2373.6999999999998</v>
          </cell>
          <cell r="H89">
            <v>1556.0400697257867</v>
          </cell>
          <cell r="I89">
            <v>1677.24089016211</v>
          </cell>
          <cell r="J89">
            <v>1575.5339079777825</v>
          </cell>
          <cell r="K89">
            <v>1765.3869413885261</v>
          </cell>
          <cell r="L89">
            <v>1588.2472807508236</v>
          </cell>
          <cell r="M89">
            <v>1942.5266020262291</v>
          </cell>
          <cell r="N89">
            <v>1538.2413478435294</v>
          </cell>
          <cell r="O89">
            <v>1639.1007718429871</v>
          </cell>
          <cell r="P89">
            <v>1746.7406613214</v>
          </cell>
          <cell r="Q89">
            <v>5507.8</v>
          </cell>
          <cell r="R89">
            <v>4589.2972979845063</v>
          </cell>
        </row>
        <row r="90">
          <cell r="B90" t="str">
            <v>a.KR3429</v>
          </cell>
          <cell r="C90" t="str">
            <v>Anyang Pyungchon</v>
          </cell>
          <cell r="D90">
            <v>40918.359637584123</v>
          </cell>
          <cell r="E90">
            <v>3180.7</v>
          </cell>
          <cell r="F90">
            <v>2089.1</v>
          </cell>
          <cell r="G90">
            <v>3195.4</v>
          </cell>
          <cell r="H90">
            <v>3388.4608654134108</v>
          </cell>
          <cell r="I90">
            <v>3618.9966916978851</v>
          </cell>
          <cell r="J90">
            <v>3426.6009837325332</v>
          </cell>
          <cell r="K90">
            <v>3787.6607704868939</v>
          </cell>
          <cell r="L90">
            <v>3451.1801710937461</v>
          </cell>
          <cell r="M90">
            <v>4124.9889280649113</v>
          </cell>
          <cell r="N90">
            <v>3354.5585380186349</v>
          </cell>
          <cell r="O90">
            <v>3546.9542459839872</v>
          </cell>
          <cell r="P90">
            <v>3753.7584430921179</v>
          </cell>
          <cell r="Q90">
            <v>8465.2000000000007</v>
          </cell>
          <cell r="R90">
            <v>10015.36479751835</v>
          </cell>
        </row>
        <row r="91">
          <cell r="B91" t="str">
            <v>KR.3439</v>
          </cell>
          <cell r="C91" t="str">
            <v>Pohang</v>
          </cell>
          <cell r="D91">
            <v>4192.0227823640089</v>
          </cell>
          <cell r="E91" t="str">
            <v>0</v>
          </cell>
          <cell r="F91" t="str">
            <v>0</v>
          </cell>
          <cell r="G91" t="str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4192.0227823640089</v>
          </cell>
          <cell r="Q91" t="str">
            <v>0</v>
          </cell>
          <cell r="R91">
            <v>0</v>
          </cell>
        </row>
        <row r="92">
          <cell r="B92" t="str">
            <v>a.KRMKT1.p</v>
          </cell>
          <cell r="C92" t="str">
            <v>N-hood MKT</v>
          </cell>
          <cell r="D92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</row>
        <row r="93">
          <cell r="B93" t="str">
            <v>S-total</v>
          </cell>
          <cell r="C93" t="str">
            <v>S-total</v>
          </cell>
          <cell r="D93">
            <v>215243.99222619637</v>
          </cell>
          <cell r="E93">
            <v>16958.900000000001</v>
          </cell>
          <cell r="F93">
            <v>14509</v>
          </cell>
          <cell r="G93">
            <v>17652.900000000001</v>
          </cell>
          <cell r="H93">
            <v>16881.203380062041</v>
          </cell>
          <cell r="I93">
            <v>18061.004373400236</v>
          </cell>
          <cell r="J93">
            <v>17076.989320766868</v>
          </cell>
          <cell r="K93">
            <v>18920.428372857794</v>
          </cell>
          <cell r="L93">
            <v>17201.580373942674</v>
          </cell>
          <cell r="M93">
            <v>20642.6666045124</v>
          </cell>
          <cell r="N93">
            <v>16709.996626718425</v>
          </cell>
          <cell r="O93">
            <v>17691.469004797178</v>
          </cell>
          <cell r="P93">
            <v>22937.854169138714</v>
          </cell>
          <cell r="Q93">
            <v>49120.800000000003</v>
          </cell>
          <cell r="R93">
            <v>49880.807773803666</v>
          </cell>
        </row>
        <row r="94">
          <cell r="B94" t="str">
            <v>G. Total</v>
          </cell>
          <cell r="C94" t="str">
            <v>G. Total</v>
          </cell>
          <cell r="D94">
            <v>622966.40501481784</v>
          </cell>
          <cell r="E94">
            <v>52543.999999999993</v>
          </cell>
          <cell r="F94">
            <v>43795.5</v>
          </cell>
          <cell r="G94">
            <v>46213.5</v>
          </cell>
          <cell r="H94">
            <v>50089.684219874456</v>
          </cell>
          <cell r="I94">
            <v>53087.849094660414</v>
          </cell>
          <cell r="J94">
            <v>50588.652529864208</v>
          </cell>
          <cell r="K94">
            <v>55272.249787833476</v>
          </cell>
          <cell r="L94">
            <v>50902.519830058765</v>
          </cell>
          <cell r="M94">
            <v>59645.723880262231</v>
          </cell>
          <cell r="N94">
            <v>49652.881926285685</v>
          </cell>
          <cell r="O94">
            <v>52149.239122553539</v>
          </cell>
          <cell r="P94">
            <v>59024.604623425017</v>
          </cell>
          <cell r="Q94">
            <v>122384.5</v>
          </cell>
          <cell r="R94">
            <v>148331.59498518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  <sheetName val="DATA"/>
      <sheetName val="Configuration"/>
      <sheetName val="JournalSummary"/>
      <sheetName val="WorkFile"/>
      <sheetName val="code"/>
      <sheetName val="bs"/>
      <sheetName val="9-1차이내역"/>
      <sheetName val="잡손실내역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URAS ENERO"/>
      <sheetName val="GASTOS ENERO"/>
      <sheetName val="FACT-X"/>
      <sheetName val="BS. USO"/>
      <sheetName val="Tablas"/>
      <sheetName val="실행계획1-7"/>
      <sheetName val="(수불 확정 전)0101"/>
      <sheetName val="#REF"/>
      <sheetName val="(수불 확정 전)1130"/>
      <sheetName val="판매(재고)"/>
      <sheetName val="Sheet1"/>
      <sheetName val="(수불 확정 前)0201"/>
      <sheetName val="Sheet1 (2)"/>
      <sheetName val="factor"/>
      <sheetName val="7월_재물조사"/>
      <sheetName val="재고현황"/>
    </sheetNames>
    <sheetDataSet>
      <sheetData sheetId="0"/>
      <sheetData sheetId="1">
        <row r="1">
          <cell r="B1" t="str">
            <v>Fecha asiento</v>
          </cell>
          <cell r="C1" t="str">
            <v>Cuenta contable</v>
          </cell>
          <cell r="D1" t="str">
            <v>importe</v>
          </cell>
        </row>
        <row r="2">
          <cell r="B2">
            <v>35809</v>
          </cell>
          <cell r="C2" t="str">
            <v>135000</v>
          </cell>
          <cell r="D2">
            <v>721.68</v>
          </cell>
        </row>
        <row r="3">
          <cell r="B3">
            <v>35816</v>
          </cell>
          <cell r="C3" t="str">
            <v>135000</v>
          </cell>
          <cell r="D3">
            <v>78</v>
          </cell>
        </row>
        <row r="4">
          <cell r="B4">
            <v>35821</v>
          </cell>
          <cell r="C4" t="str">
            <v>135000</v>
          </cell>
          <cell r="D4">
            <v>65</v>
          </cell>
        </row>
        <row r="5">
          <cell r="B5">
            <v>35821</v>
          </cell>
          <cell r="C5" t="str">
            <v>139200</v>
          </cell>
          <cell r="D5">
            <v>5400.43</v>
          </cell>
        </row>
        <row r="6">
          <cell r="B6">
            <v>35809</v>
          </cell>
          <cell r="C6" t="str">
            <v>811212</v>
          </cell>
          <cell r="D6">
            <v>12787.51</v>
          </cell>
        </row>
        <row r="7">
          <cell r="B7">
            <v>35810</v>
          </cell>
          <cell r="C7" t="str">
            <v>811212</v>
          </cell>
          <cell r="D7">
            <v>1464.34</v>
          </cell>
        </row>
        <row r="8">
          <cell r="B8">
            <v>35815</v>
          </cell>
          <cell r="C8" t="str">
            <v>811212</v>
          </cell>
          <cell r="D8">
            <v>266.5</v>
          </cell>
        </row>
        <row r="9">
          <cell r="B9">
            <v>35821</v>
          </cell>
          <cell r="C9" t="str">
            <v>811212</v>
          </cell>
          <cell r="D9">
            <v>101.6</v>
          </cell>
        </row>
        <row r="10">
          <cell r="B10">
            <v>35808</v>
          </cell>
          <cell r="C10" t="str">
            <v>811216</v>
          </cell>
          <cell r="D10">
            <v>9</v>
          </cell>
        </row>
        <row r="11">
          <cell r="B11">
            <v>35809</v>
          </cell>
          <cell r="C11" t="str">
            <v>811216</v>
          </cell>
          <cell r="D11">
            <v>900</v>
          </cell>
        </row>
        <row r="12">
          <cell r="B12">
            <v>35815</v>
          </cell>
          <cell r="C12" t="str">
            <v>811216</v>
          </cell>
          <cell r="D12">
            <v>554.62</v>
          </cell>
        </row>
        <row r="13">
          <cell r="B13">
            <v>35816</v>
          </cell>
          <cell r="C13" t="str">
            <v>811216</v>
          </cell>
          <cell r="D13">
            <v>9.1999999999999993</v>
          </cell>
        </row>
        <row r="14">
          <cell r="B14">
            <v>35822</v>
          </cell>
          <cell r="C14" t="str">
            <v>811216</v>
          </cell>
          <cell r="D14">
            <v>21.19</v>
          </cell>
        </row>
        <row r="15">
          <cell r="B15">
            <v>35815</v>
          </cell>
          <cell r="C15" t="str">
            <v>811220</v>
          </cell>
          <cell r="D15">
            <v>423</v>
          </cell>
        </row>
        <row r="16">
          <cell r="B16">
            <v>35816</v>
          </cell>
          <cell r="C16" t="str">
            <v>811220</v>
          </cell>
          <cell r="D16">
            <v>53.22</v>
          </cell>
        </row>
        <row r="17">
          <cell r="B17">
            <v>35809</v>
          </cell>
          <cell r="C17" t="str">
            <v>811222</v>
          </cell>
          <cell r="D17">
            <v>85</v>
          </cell>
        </row>
        <row r="18">
          <cell r="B18">
            <v>35809</v>
          </cell>
          <cell r="C18" t="str">
            <v>811412</v>
          </cell>
          <cell r="D18">
            <v>734.49</v>
          </cell>
        </row>
        <row r="19">
          <cell r="B19">
            <v>35821</v>
          </cell>
          <cell r="C19" t="str">
            <v>811412</v>
          </cell>
          <cell r="D19">
            <v>96.05</v>
          </cell>
        </row>
        <row r="20">
          <cell r="B20">
            <v>35815</v>
          </cell>
          <cell r="C20" t="str">
            <v>811419</v>
          </cell>
          <cell r="D20">
            <v>30</v>
          </cell>
        </row>
        <row r="21">
          <cell r="B21">
            <v>35809</v>
          </cell>
          <cell r="C21" t="str">
            <v>811422</v>
          </cell>
          <cell r="D21">
            <v>1723</v>
          </cell>
        </row>
        <row r="22">
          <cell r="B22">
            <v>35815</v>
          </cell>
          <cell r="C22" t="str">
            <v>811619</v>
          </cell>
          <cell r="D22">
            <v>30</v>
          </cell>
        </row>
        <row r="23">
          <cell r="B23">
            <v>35825</v>
          </cell>
          <cell r="C23" t="str">
            <v>811712</v>
          </cell>
          <cell r="D23">
            <v>144.38999999999999</v>
          </cell>
        </row>
        <row r="24">
          <cell r="B24">
            <v>35810</v>
          </cell>
          <cell r="C24" t="str">
            <v>811715</v>
          </cell>
          <cell r="D24">
            <v>1280</v>
          </cell>
        </row>
        <row r="25">
          <cell r="B25">
            <v>35810</v>
          </cell>
          <cell r="C25" t="str">
            <v>811716</v>
          </cell>
          <cell r="D25">
            <v>152.05000000000001</v>
          </cell>
        </row>
        <row r="26">
          <cell r="B26">
            <v>35808</v>
          </cell>
          <cell r="C26" t="str">
            <v>811717</v>
          </cell>
          <cell r="D26">
            <v>84</v>
          </cell>
        </row>
        <row r="27">
          <cell r="B27">
            <v>35810</v>
          </cell>
          <cell r="C27" t="str">
            <v>811717</v>
          </cell>
          <cell r="D27">
            <v>86.8</v>
          </cell>
        </row>
        <row r="28">
          <cell r="B28">
            <v>35808</v>
          </cell>
          <cell r="C28" t="str">
            <v>811721</v>
          </cell>
          <cell r="D28">
            <v>19</v>
          </cell>
        </row>
        <row r="29">
          <cell r="B29">
            <v>35815</v>
          </cell>
          <cell r="C29" t="str">
            <v>811723</v>
          </cell>
          <cell r="D29">
            <v>121</v>
          </cell>
        </row>
        <row r="30">
          <cell r="B30">
            <v>35821</v>
          </cell>
          <cell r="C30" t="str">
            <v>811727</v>
          </cell>
          <cell r="D30">
            <v>75</v>
          </cell>
        </row>
        <row r="31">
          <cell r="B31">
            <v>35815</v>
          </cell>
          <cell r="C31" t="str">
            <v>811729</v>
          </cell>
          <cell r="D31">
            <v>190</v>
          </cell>
        </row>
        <row r="32">
          <cell r="B32">
            <v>35822</v>
          </cell>
          <cell r="C32" t="str">
            <v>811729</v>
          </cell>
          <cell r="D32">
            <v>250</v>
          </cell>
        </row>
        <row r="33">
          <cell r="B33">
            <v>35811</v>
          </cell>
          <cell r="C33" t="str">
            <v>811812</v>
          </cell>
          <cell r="D33">
            <v>78.14</v>
          </cell>
        </row>
        <row r="34">
          <cell r="B34">
            <v>35822</v>
          </cell>
          <cell r="C34" t="str">
            <v>811815</v>
          </cell>
          <cell r="D34">
            <v>13.2</v>
          </cell>
        </row>
        <row r="35">
          <cell r="B35">
            <v>35809</v>
          </cell>
          <cell r="C35" t="str">
            <v>811816</v>
          </cell>
          <cell r="D35">
            <v>326.70999999999998</v>
          </cell>
        </row>
        <row r="36">
          <cell r="B36">
            <v>35810</v>
          </cell>
          <cell r="C36" t="str">
            <v>811816</v>
          </cell>
          <cell r="D36">
            <v>152.05000000000001</v>
          </cell>
        </row>
        <row r="37">
          <cell r="B37">
            <v>35810</v>
          </cell>
          <cell r="C37" t="str">
            <v>811817</v>
          </cell>
          <cell r="D37">
            <v>50.31</v>
          </cell>
        </row>
        <row r="38">
          <cell r="B38">
            <v>35811</v>
          </cell>
          <cell r="C38" t="str">
            <v>811817</v>
          </cell>
          <cell r="D38">
            <v>150.72</v>
          </cell>
        </row>
        <row r="39">
          <cell r="B39">
            <v>35808</v>
          </cell>
          <cell r="C39" t="str">
            <v>812114</v>
          </cell>
          <cell r="D39">
            <v>467.9</v>
          </cell>
        </row>
        <row r="40">
          <cell r="B40">
            <v>35808</v>
          </cell>
          <cell r="C40" t="str">
            <v>812123</v>
          </cell>
          <cell r="D40">
            <v>35.549999999999997</v>
          </cell>
        </row>
        <row r="41">
          <cell r="B41">
            <v>35808</v>
          </cell>
          <cell r="C41" t="str">
            <v>812124</v>
          </cell>
          <cell r="D41">
            <v>84</v>
          </cell>
        </row>
        <row r="42">
          <cell r="B42">
            <v>35818</v>
          </cell>
          <cell r="C42" t="str">
            <v>812124</v>
          </cell>
          <cell r="D42">
            <v>286.82</v>
          </cell>
        </row>
        <row r="43">
          <cell r="B43">
            <v>35822</v>
          </cell>
          <cell r="C43" t="str">
            <v>812126</v>
          </cell>
          <cell r="D43">
            <v>98.27</v>
          </cell>
        </row>
        <row r="44">
          <cell r="B44">
            <v>35808</v>
          </cell>
          <cell r="C44" t="str">
            <v>812128</v>
          </cell>
          <cell r="D44">
            <v>3897.62</v>
          </cell>
        </row>
        <row r="45">
          <cell r="B45">
            <v>35810</v>
          </cell>
          <cell r="C45" t="str">
            <v>812129</v>
          </cell>
          <cell r="D45">
            <v>1112.6199999999999</v>
          </cell>
        </row>
        <row r="46">
          <cell r="B46">
            <v>35808</v>
          </cell>
          <cell r="C46" t="str">
            <v>812215</v>
          </cell>
          <cell r="D46">
            <v>302.44</v>
          </cell>
        </row>
        <row r="47">
          <cell r="B47">
            <v>35825</v>
          </cell>
          <cell r="C47" t="str">
            <v>812223</v>
          </cell>
          <cell r="D47">
            <v>133.96</v>
          </cell>
        </row>
        <row r="48">
          <cell r="B48">
            <v>35822</v>
          </cell>
          <cell r="C48" t="str">
            <v>812313</v>
          </cell>
          <cell r="D48">
            <v>692.57</v>
          </cell>
        </row>
        <row r="49">
          <cell r="B49">
            <v>35811</v>
          </cell>
          <cell r="C49" t="str">
            <v>812314</v>
          </cell>
          <cell r="D49">
            <v>135.38</v>
          </cell>
        </row>
        <row r="50">
          <cell r="B50">
            <v>35808</v>
          </cell>
          <cell r="C50" t="str">
            <v>812325</v>
          </cell>
          <cell r="D50">
            <v>84</v>
          </cell>
        </row>
        <row r="51">
          <cell r="B51">
            <v>35814</v>
          </cell>
          <cell r="C51" t="str">
            <v>812329</v>
          </cell>
          <cell r="D51">
            <v>1474.22</v>
          </cell>
        </row>
        <row r="52">
          <cell r="B52">
            <v>35824</v>
          </cell>
          <cell r="C52" t="str">
            <v>812329</v>
          </cell>
          <cell r="D52">
            <v>1203.1400000000001</v>
          </cell>
        </row>
        <row r="53">
          <cell r="B53">
            <v>35809</v>
          </cell>
          <cell r="C53" t="str">
            <v>812413</v>
          </cell>
          <cell r="D53">
            <v>6163.18</v>
          </cell>
        </row>
        <row r="54">
          <cell r="B54">
            <v>35808</v>
          </cell>
          <cell r="C54" t="str">
            <v>812415</v>
          </cell>
          <cell r="D54">
            <v>753.29</v>
          </cell>
        </row>
        <row r="55">
          <cell r="B55">
            <v>35824</v>
          </cell>
          <cell r="C55" t="str">
            <v>812415</v>
          </cell>
          <cell r="D55">
            <v>1520.05</v>
          </cell>
        </row>
        <row r="56">
          <cell r="B56">
            <v>35808</v>
          </cell>
          <cell r="C56" t="str">
            <v>812420</v>
          </cell>
          <cell r="D56">
            <v>2046</v>
          </cell>
        </row>
        <row r="57">
          <cell r="B57">
            <v>35816</v>
          </cell>
          <cell r="C57" t="str">
            <v>812423</v>
          </cell>
          <cell r="D57">
            <v>143.41</v>
          </cell>
        </row>
        <row r="58">
          <cell r="B58">
            <v>35818</v>
          </cell>
          <cell r="C58" t="str">
            <v>812423</v>
          </cell>
          <cell r="D58">
            <v>566.17999999999995</v>
          </cell>
        </row>
        <row r="59">
          <cell r="B59">
            <v>35807</v>
          </cell>
          <cell r="C59" t="str">
            <v>812425</v>
          </cell>
          <cell r="D59">
            <v>31.95</v>
          </cell>
        </row>
        <row r="60">
          <cell r="B60">
            <v>35808</v>
          </cell>
          <cell r="C60" t="str">
            <v>812425</v>
          </cell>
          <cell r="D60">
            <v>138</v>
          </cell>
        </row>
        <row r="61">
          <cell r="B61">
            <v>35810</v>
          </cell>
          <cell r="C61" t="str">
            <v>812427</v>
          </cell>
          <cell r="D61">
            <v>1584</v>
          </cell>
        </row>
        <row r="62">
          <cell r="B62">
            <v>35810</v>
          </cell>
          <cell r="C62" t="str">
            <v>812429</v>
          </cell>
          <cell r="D62">
            <v>5550</v>
          </cell>
        </row>
        <row r="63">
          <cell r="B63">
            <v>35830</v>
          </cell>
          <cell r="C63" t="str">
            <v>812429</v>
          </cell>
          <cell r="D63">
            <v>9742.2999999999993</v>
          </cell>
        </row>
        <row r="64">
          <cell r="B64">
            <v>35808</v>
          </cell>
          <cell r="C64" t="str">
            <v>812511</v>
          </cell>
          <cell r="D64">
            <v>419.4</v>
          </cell>
        </row>
        <row r="65">
          <cell r="B65">
            <v>35809</v>
          </cell>
          <cell r="C65" t="str">
            <v>812511</v>
          </cell>
          <cell r="D65">
            <v>3269.4</v>
          </cell>
        </row>
        <row r="66">
          <cell r="B66">
            <v>35810</v>
          </cell>
          <cell r="C66" t="str">
            <v>812511</v>
          </cell>
          <cell r="D66">
            <v>1460.11</v>
          </cell>
        </row>
        <row r="67">
          <cell r="B67">
            <v>35811</v>
          </cell>
          <cell r="C67" t="str">
            <v>812511</v>
          </cell>
          <cell r="D67">
            <v>3033.75</v>
          </cell>
        </row>
        <row r="68">
          <cell r="B68">
            <v>35823</v>
          </cell>
          <cell r="C68" t="str">
            <v>812511</v>
          </cell>
          <cell r="D68">
            <v>720.84</v>
          </cell>
        </row>
        <row r="69">
          <cell r="B69">
            <v>35807</v>
          </cell>
          <cell r="C69" t="str">
            <v>812513</v>
          </cell>
          <cell r="D69">
            <v>1432.65</v>
          </cell>
        </row>
        <row r="70">
          <cell r="B70">
            <v>35810</v>
          </cell>
          <cell r="C70" t="str">
            <v>812513</v>
          </cell>
          <cell r="D70">
            <v>3634.38</v>
          </cell>
        </row>
        <row r="71">
          <cell r="B71">
            <v>35821</v>
          </cell>
          <cell r="C71" t="str">
            <v>812513</v>
          </cell>
          <cell r="D71">
            <v>65</v>
          </cell>
        </row>
        <row r="72">
          <cell r="B72">
            <v>35822</v>
          </cell>
          <cell r="C72" t="str">
            <v>812513</v>
          </cell>
          <cell r="D72">
            <v>2360.61</v>
          </cell>
        </row>
        <row r="73">
          <cell r="B73">
            <v>35810</v>
          </cell>
          <cell r="C73" t="str">
            <v>812514</v>
          </cell>
          <cell r="D73">
            <v>4214.62</v>
          </cell>
        </row>
        <row r="74">
          <cell r="B74">
            <v>35822</v>
          </cell>
          <cell r="C74" t="str">
            <v>812514</v>
          </cell>
          <cell r="D74">
            <v>499.86</v>
          </cell>
        </row>
        <row r="75">
          <cell r="B75">
            <v>35811</v>
          </cell>
          <cell r="C75" t="str">
            <v>812515</v>
          </cell>
          <cell r="D75">
            <v>201.3</v>
          </cell>
        </row>
        <row r="76">
          <cell r="B76">
            <v>35808</v>
          </cell>
          <cell r="C76" t="str">
            <v>812525</v>
          </cell>
          <cell r="D76">
            <v>84</v>
          </cell>
        </row>
        <row r="77">
          <cell r="B77">
            <v>35809</v>
          </cell>
          <cell r="C77" t="str">
            <v>812525</v>
          </cell>
          <cell r="D77">
            <v>100</v>
          </cell>
        </row>
        <row r="78">
          <cell r="B78">
            <v>35810</v>
          </cell>
          <cell r="C78" t="str">
            <v>812525</v>
          </cell>
          <cell r="D78">
            <v>33</v>
          </cell>
        </row>
        <row r="79">
          <cell r="B79">
            <v>35825</v>
          </cell>
          <cell r="C79" t="str">
            <v>812525</v>
          </cell>
          <cell r="D79">
            <v>61.15</v>
          </cell>
        </row>
        <row r="80">
          <cell r="B80">
            <v>35808</v>
          </cell>
          <cell r="C80" t="str">
            <v>812528</v>
          </cell>
          <cell r="D80">
            <v>2671.21</v>
          </cell>
        </row>
        <row r="81">
          <cell r="B81">
            <v>35808</v>
          </cell>
          <cell r="C81" t="str">
            <v>812529</v>
          </cell>
          <cell r="D81">
            <v>5748.88</v>
          </cell>
        </row>
        <row r="82">
          <cell r="B82">
            <v>35809</v>
          </cell>
          <cell r="C82" t="str">
            <v>812529</v>
          </cell>
          <cell r="D82">
            <v>2807.38</v>
          </cell>
        </row>
        <row r="83">
          <cell r="B83">
            <v>35816</v>
          </cell>
          <cell r="C83" t="str">
            <v>812529</v>
          </cell>
          <cell r="D83">
            <v>3022.9</v>
          </cell>
        </row>
        <row r="84">
          <cell r="B84">
            <v>35808</v>
          </cell>
          <cell r="C84" t="str">
            <v>812713</v>
          </cell>
          <cell r="D84">
            <v>12</v>
          </cell>
        </row>
        <row r="85">
          <cell r="B85">
            <v>35808</v>
          </cell>
          <cell r="C85" t="str">
            <v>814111</v>
          </cell>
          <cell r="D85">
            <v>3.17</v>
          </cell>
        </row>
        <row r="86">
          <cell r="B86">
            <v>35809</v>
          </cell>
          <cell r="C86" t="str">
            <v>814111</v>
          </cell>
          <cell r="D86">
            <v>71.069999999999993</v>
          </cell>
        </row>
        <row r="87">
          <cell r="B87">
            <v>35830</v>
          </cell>
          <cell r="C87" t="str">
            <v>814111</v>
          </cell>
          <cell r="D87">
            <v>20.399999999999999</v>
          </cell>
        </row>
        <row r="88">
          <cell r="B88">
            <v>35808</v>
          </cell>
          <cell r="C88" t="str">
            <v>814112</v>
          </cell>
          <cell r="D88">
            <v>1.06</v>
          </cell>
        </row>
        <row r="89">
          <cell r="B89">
            <v>35821</v>
          </cell>
          <cell r="C89" t="str">
            <v>816003</v>
          </cell>
          <cell r="D89">
            <v>26.8</v>
          </cell>
        </row>
        <row r="90">
          <cell r="B90">
            <v>35810</v>
          </cell>
          <cell r="C90" t="str">
            <v>816006</v>
          </cell>
          <cell r="D90">
            <v>210.8</v>
          </cell>
        </row>
        <row r="91">
          <cell r="B91">
            <v>35816</v>
          </cell>
          <cell r="C91" t="str">
            <v>816101</v>
          </cell>
          <cell r="D91">
            <v>750</v>
          </cell>
        </row>
        <row r="92">
          <cell r="B92">
            <v>35810</v>
          </cell>
          <cell r="C92" t="str">
            <v>816104</v>
          </cell>
          <cell r="D92">
            <v>134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"/>
      <sheetName val="총조"/>
      <sheetName val="재고"/>
      <sheetName val="GASTOS ENERO"/>
    </sheetNames>
    <sheetDataSet>
      <sheetData sheetId="0">
        <row r="2">
          <cell r="A2" t="str">
            <v>PART_NO</v>
          </cell>
        </row>
      </sheetData>
      <sheetData sheetId="1">
        <row r="2">
          <cell r="A2" t="str">
            <v>PART_NO</v>
          </cell>
        </row>
      </sheetData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1-7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제조7과일일경영"/>
      <sheetName val="단가"/>
      <sheetName val="현우실적"/>
      <sheetName val="08.Apr"/>
      <sheetName val="XREF"/>
      <sheetName val="표지"/>
      <sheetName val="실행계획"/>
      <sheetName val="세부"/>
      <sheetName val="재공현황"/>
      <sheetName val="총조"/>
      <sheetName val="ITEM"/>
      <sheetName val="제조5과"/>
      <sheetName val="BSL"/>
      <sheetName val="수요일"/>
      <sheetName val="금요일"/>
      <sheetName val="목록"/>
      <sheetName val="Data"/>
      <sheetName val="기준"/>
      <sheetName val="MNT 개발계획_최종"/>
      <sheetName val="일일 생산 출하 실적"/>
      <sheetName val="MU대기"/>
      <sheetName val="관세구분시트"/>
      <sheetName val="제조1과일일경영"/>
      <sheetName val="1부생산계획"/>
      <sheetName val="투자세부내역"/>
      <sheetName val="97pjt추정실적"/>
      <sheetName val="재료비"/>
      <sheetName val="경비"/>
      <sheetName val="Twa1211"/>
      <sheetName val="손익(10월)"/>
      <sheetName val="报告表格"/>
      <sheetName val="整面启动管理"/>
      <sheetName val="ASP"/>
      <sheetName val="CHIP_O"/>
      <sheetName val="FAB_I"/>
      <sheetName val="FAB_O"/>
      <sheetName val="FRT_O"/>
      <sheetName val="PKG_I"/>
      <sheetName val="FT_금액"/>
      <sheetName val="YIELD"/>
      <sheetName val="DATA4"/>
      <sheetName val="DATA5"/>
      <sheetName val="DATA3"/>
      <sheetName val="DATA1"/>
      <sheetName val="DATA2"/>
      <sheetName val="DATA6"/>
      <sheetName val="sum"/>
      <sheetName val="당월(1)"/>
      <sheetName val="Inputs"/>
      <sheetName val="NPV"/>
      <sheetName val="LTPS Calculations"/>
      <sheetName val="Revenue"/>
      <sheetName val="04.03월소일정계획"/>
      <sheetName val="제품별손익"/>
      <sheetName val="JFB temp2"/>
      <sheetName val="ABC Model Output"/>
      <sheetName val="TB"/>
      <sheetName val="#REF!"/>
      <sheetName val="TOEIC기준점수"/>
      <sheetName val="판가반영"/>
      <sheetName val="정보"/>
      <sheetName val="11월"/>
      <sheetName val="값목록(Do not touch)"/>
      <sheetName val="MODEL"/>
      <sheetName val="Penyusutan Kendaraan"/>
      <sheetName val="2.대외공문"/>
      <sheetName val="Sheet2"/>
      <sheetName val="D33PN"/>
      <sheetName val="CRITERIA1"/>
      <sheetName val="Misc"/>
      <sheetName val="신규DEP"/>
      <sheetName val="재고"/>
      <sheetName val="PROJECT"/>
      <sheetName val="물동"/>
      <sheetName val="97년업체현황(환경+도시)"/>
      <sheetName val="Plan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08_Apr"/>
      <sheetName val="MNT_개발계획_최종"/>
      <sheetName val="일일_생산_출하_실적"/>
      <sheetName val="04_03월소일정계획"/>
      <sheetName val="LTPS_Calculations"/>
      <sheetName val="JFB_temp2"/>
      <sheetName val="ABC_Model_Output"/>
      <sheetName val="값목록(Do_not_touch)"/>
      <sheetName val="Penyusutan_Kendaraan"/>
      <sheetName val="2_대외공문"/>
      <sheetName val="CAST_INFORMATION1"/>
      <sheetName val="DALIAN_TOSHIBA1"/>
      <sheetName val="FLEXTRONICS_(INDIA)1"/>
      <sheetName val="FLEXTRONICS_(MLY)1"/>
      <sheetName val="JABIL_CIRCUIT1"/>
      <sheetName val="JVC_GROUP1"/>
      <sheetName val="KYOSHIN_(SONY)1"/>
      <sheetName val="LG_EEG1"/>
      <sheetName val="LG_EIN_AV1"/>
      <sheetName val="LG_EIN_TV1"/>
      <sheetName val="LG_EIL1"/>
      <sheetName val="LG_ESH1"/>
      <sheetName val="LG_ESY1"/>
      <sheetName val="LG_ETH1"/>
      <sheetName val="LG_EVN_(4P)1"/>
      <sheetName val="LGIT_USA1"/>
      <sheetName val="LG_IT_(BB)1"/>
      <sheetName val="LG_NANJING1"/>
      <sheetName val="LG_POLAND1"/>
      <sheetName val="NEW_ALLIED1"/>
      <sheetName val="SAM_KONG_YUEN_(HALUYA)1"/>
      <sheetName val="SANYO_BPL1"/>
      <sheetName val="SANYO_INDONESIA1"/>
      <sheetName val="SETSUYO_ASTEC1"/>
      <sheetName val="SHARP_INDONESIA1"/>
      <sheetName val="SHARP_MALAYSIA1"/>
      <sheetName val="SHARP_THAILAND1"/>
      <sheetName val="SHENZHEN_MTC1"/>
      <sheetName val="SHEZHEN_COSHIP1"/>
      <sheetName val="TARGET_CAST1"/>
      <sheetName val="TOA_E&amp;I1"/>
      <sheetName val="WORLD_ELECT1"/>
      <sheetName val="GRAND_TOTAL1"/>
      <sheetName val="08_Apr1"/>
      <sheetName val="MNT_개발계획_최종1"/>
      <sheetName val="일일_생산_출하_실적1"/>
      <sheetName val="04_03월소일정계획1"/>
      <sheetName val="LTPS_Calculations1"/>
      <sheetName val="JFB_temp21"/>
      <sheetName val="ABC_Model_Output1"/>
      <sheetName val="값목록(Do_not_touch)1"/>
      <sheetName val="Penyusutan_Kendaraan1"/>
      <sheetName val="2_대외공문1"/>
      <sheetName val="CAST_INFORMATION2"/>
      <sheetName val="DALIAN_TOSHIBA2"/>
      <sheetName val="FLEXTRONICS_(INDIA)2"/>
      <sheetName val="FLEXTRONICS_(MLY)2"/>
      <sheetName val="JABIL_CIRCUIT2"/>
      <sheetName val="JVC_GROUP2"/>
      <sheetName val="KYOSHIN_(SONY)2"/>
      <sheetName val="LG_EEG2"/>
      <sheetName val="LG_EIN_AV2"/>
      <sheetName val="LG_EIN_TV2"/>
      <sheetName val="LG_EIL2"/>
      <sheetName val="LG_ESH2"/>
      <sheetName val="LG_ESY2"/>
      <sheetName val="LG_ETH2"/>
      <sheetName val="LG_EVN_(4P)2"/>
      <sheetName val="LGIT_USA2"/>
      <sheetName val="LG_IT_(BB)2"/>
      <sheetName val="LG_NANJING2"/>
      <sheetName val="LG_POLAND2"/>
      <sheetName val="NEW_ALLIED2"/>
      <sheetName val="SAM_KONG_YUEN_(HALUYA)2"/>
      <sheetName val="SANYO_BPL2"/>
      <sheetName val="SANYO_INDONESIA2"/>
      <sheetName val="SETSUYO_ASTEC2"/>
      <sheetName val="SHARP_INDONESIA2"/>
      <sheetName val="SHARP_MALAYSIA2"/>
      <sheetName val="SHARP_THAILAND2"/>
      <sheetName val="SHENZHEN_MTC2"/>
      <sheetName val="SHEZHEN_COSHIP2"/>
      <sheetName val="TARGET_CAST2"/>
      <sheetName val="TOA_E&amp;I2"/>
      <sheetName val="WORLD_ELECT2"/>
      <sheetName val="GRAND_TOTAL2"/>
      <sheetName val="08_Apr2"/>
      <sheetName val="MNT_개발계획_최종2"/>
      <sheetName val="일일_생산_출하_실적2"/>
      <sheetName val="04_03월소일정계획2"/>
      <sheetName val="LTPS_Calculations2"/>
      <sheetName val="JFB_temp22"/>
      <sheetName val="ABC_Model_Output2"/>
      <sheetName val="값목록(Do_not_touch)2"/>
      <sheetName val="Penyusutan_Kendaraan2"/>
      <sheetName val="2_대외공문2"/>
      <sheetName val="국산화"/>
      <sheetName val="prov locales"/>
      <sheetName val="PP%계산"/>
      <sheetName val="RD제품개발투자비(매가)"/>
      <sheetName val=""/>
      <sheetName val="Variables"/>
      <sheetName val="Instructions"/>
      <sheetName val=" FX Rates"/>
      <sheetName val="14.Aug"/>
      <sheetName val="11.Aug"/>
      <sheetName val="CAST_INFORMATION3"/>
      <sheetName val="DALIAN_TOSHIBA3"/>
      <sheetName val="FLEXTRONICS_(INDIA)3"/>
      <sheetName val="FLEXTRONICS_(MLY)3"/>
      <sheetName val="JABIL_CIRCUIT3"/>
      <sheetName val="JVC_GROUP3"/>
      <sheetName val="KYOSHIN_(SONY)3"/>
      <sheetName val="LG_EEG3"/>
      <sheetName val="LG_EIN_AV3"/>
      <sheetName val="LG_EIN_TV3"/>
      <sheetName val="LG_EIL3"/>
      <sheetName val="LG_ESH3"/>
      <sheetName val="LG_ESY3"/>
      <sheetName val="LG_ETH3"/>
      <sheetName val="LG_EVN_(4P)3"/>
      <sheetName val="LGIT_USA3"/>
      <sheetName val="LG_IT_(BB)3"/>
      <sheetName val="LG_NANJING3"/>
      <sheetName val="LG_POLAND3"/>
      <sheetName val="NEW_ALLIED3"/>
      <sheetName val="SAM_KONG_YUEN_(HALUYA)3"/>
      <sheetName val="SANYO_BPL3"/>
      <sheetName val="SANYO_INDONESIA3"/>
      <sheetName val="SETSUYO_ASTEC3"/>
      <sheetName val="SHARP_INDONESIA3"/>
      <sheetName val="SHARP_MALAYSIA3"/>
      <sheetName val="SHARP_THAILAND3"/>
      <sheetName val="SHENZHEN_MTC3"/>
      <sheetName val="SHEZHEN_COSHIP3"/>
      <sheetName val="TARGET_CAST3"/>
      <sheetName val="TOA_E&amp;I3"/>
      <sheetName val="WORLD_ELECT3"/>
      <sheetName val="GRAND_TOTAL3"/>
      <sheetName val="08_Apr3"/>
      <sheetName val="MNT_개발계획_최종3"/>
      <sheetName val="일일_생산_출하_실적3"/>
      <sheetName val="LTPS_Calculations3"/>
      <sheetName val="04_03월소일정계획3"/>
      <sheetName val="JFB_temp23"/>
      <sheetName val="ABC_Model_Output3"/>
      <sheetName val="값목록(Do_not_touch)3"/>
      <sheetName val="Penyusutan_Kendaraan3"/>
      <sheetName val="2_대외공문3"/>
      <sheetName val="prov_locales"/>
      <sheetName val="14_Aug"/>
      <sheetName val="11_Aug"/>
      <sheetName val="_FX_Rates"/>
      <sheetName val="01"/>
      <sheetName val="07"/>
      <sheetName val="03"/>
      <sheetName val="04"/>
      <sheetName val="02"/>
      <sheetName val="08"/>
      <sheetName val="시장별출하실적 "/>
      <sheetName val="ExchangeRate"/>
      <sheetName val="Shape"/>
      <sheetName val="MetaInfo"/>
      <sheetName val="사업부구분코드"/>
      <sheetName val="B-104"/>
      <sheetName val="일반관리비율"/>
      <sheetName val="시험연구비상각"/>
      <sheetName val="제조집계(상각)"/>
      <sheetName val="임율"/>
      <sheetName val="채권(하반기)"/>
      <sheetName val="Asset9809CAK"/>
      <sheetName val="기준비교표"/>
      <sheetName val="자료"/>
      <sheetName val="감가상각"/>
      <sheetName val="잠시"/>
      <sheetName val="#REF"/>
      <sheetName val="생산1부신상명세"/>
      <sheetName val="비목계산"/>
      <sheetName val="재료집계"/>
      <sheetName val="Language 종류"/>
      <sheetName val="파도갑95"/>
      <sheetName val="업체비교"/>
      <sheetName val="한라"/>
      <sheetName val="세계"/>
      <sheetName val="수퍼텍"/>
      <sheetName val="다목적갑"/>
      <sheetName val="MSTS"/>
      <sheetName val="공수"/>
      <sheetName val="96갑지"/>
      <sheetName val="PPS2"/>
      <sheetName val="기초부품"/>
      <sheetName val="발사관"/>
      <sheetName val="견적구분"/>
      <sheetName val="불러오기"/>
      <sheetName val="학습율"/>
      <sheetName val="수입부품-견적"/>
      <sheetName val="국내입고"/>
      <sheetName val="항목별"/>
      <sheetName val="Hours &amp; D costs"/>
      <sheetName val="CC"/>
      <sheetName val="K55수출"/>
      <sheetName val="건축내역"/>
      <sheetName val="Balance sheet"/>
      <sheetName val="8월자금계획서"/>
      <sheetName val="외주가공"/>
      <sheetName val="부대비율"/>
      <sheetName val="외화평가"/>
      <sheetName val="LK_MM"/>
      <sheetName val="DT"/>
      <sheetName val="Title Page"/>
      <sheetName val="명단"/>
      <sheetName val="pivot"/>
      <sheetName val="제목현황"/>
      <sheetName val="SS11 불출이력 00~01"/>
      <sheetName val="CRITERIA2"/>
      <sheetName val="K6JAEGON"/>
      <sheetName val="첨부1"/>
      <sheetName val="퍼스트"/>
      <sheetName val="공정외주"/>
      <sheetName val="현황"/>
      <sheetName val="제조공수_환경_투자_원가"/>
      <sheetName val="송수신장치전자부품"/>
      <sheetName val="저장1"/>
      <sheetName val="M.M계산 "/>
      <sheetName val="XGPROD"/>
      <sheetName val="갑지2"/>
      <sheetName val="영업.일1"/>
      <sheetName val="손익"/>
      <sheetName val="18"/>
      <sheetName val=" 직접원가_2013.01.22.xlsx"/>
      <sheetName val="보고서1공정별작업시간"/>
      <sheetName val="집계표"/>
      <sheetName val="매립"/>
      <sheetName val="일반관리비"/>
      <sheetName val="9-1차이내역"/>
      <sheetName val="저항,콘덴서,기타부품"/>
      <sheetName val="I一般比"/>
      <sheetName val="N賃率-職"/>
      <sheetName val="판관(용역)"/>
      <sheetName val="현금예금"/>
      <sheetName val="원자재입,출고 입력"/>
      <sheetName val="조달분석표"/>
      <sheetName val="품목코드"/>
      <sheetName val="Comments"/>
      <sheetName val="INVENTORY"/>
      <sheetName val=" 고출력증폭단 견적서.xlsx"/>
      <sheetName val="간부사원"/>
      <sheetName val="X-3 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피벗"/>
      <sheetName val="KEB평가"/>
      <sheetName val="50(을)"/>
      <sheetName val="첨부1"/>
    </sheetNames>
    <sheetDataSet>
      <sheetData sheetId="0" refreshError="1">
        <row r="8">
          <cell r="A8">
            <v>4526320</v>
          </cell>
        </row>
        <row r="9">
          <cell r="A9">
            <v>0</v>
          </cell>
        </row>
        <row r="11">
          <cell r="A11">
            <v>613039684</v>
          </cell>
        </row>
        <row r="12">
          <cell r="A12">
            <v>925140099</v>
          </cell>
        </row>
        <row r="14">
          <cell r="A14">
            <v>2050000000</v>
          </cell>
        </row>
        <row r="17">
          <cell r="A17">
            <v>183378610</v>
          </cell>
        </row>
        <row r="24">
          <cell r="A24">
            <v>131666666</v>
          </cell>
        </row>
        <row r="30">
          <cell r="A30">
            <v>114020000</v>
          </cell>
        </row>
        <row r="31">
          <cell r="A31">
            <v>16830490</v>
          </cell>
        </row>
        <row r="32">
          <cell r="A32">
            <v>45058765</v>
          </cell>
        </row>
        <row r="37">
          <cell r="A37">
            <v>0</v>
          </cell>
        </row>
        <row r="40">
          <cell r="B40">
            <v>109599738</v>
          </cell>
        </row>
        <row r="41">
          <cell r="A41">
            <v>8000</v>
          </cell>
        </row>
        <row r="42">
          <cell r="A42">
            <v>0</v>
          </cell>
        </row>
        <row r="50">
          <cell r="A50">
            <v>1101666666</v>
          </cell>
        </row>
        <row r="51">
          <cell r="A51">
            <v>900000000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5">
          <cell r="A75">
            <v>374070000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87">
          <cell r="E87">
            <v>4500000000</v>
          </cell>
        </row>
        <row r="88">
          <cell r="E88">
            <v>27100613</v>
          </cell>
        </row>
        <row r="89">
          <cell r="E89">
            <v>49550444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157960907</v>
          </cell>
        </row>
        <row r="94">
          <cell r="E94">
            <v>70171578</v>
          </cell>
        </row>
        <row r="96">
          <cell r="E96">
            <v>18859680</v>
          </cell>
        </row>
        <row r="97">
          <cell r="E97">
            <v>128964004</v>
          </cell>
        </row>
        <row r="101">
          <cell r="E101">
            <v>343500000</v>
          </cell>
        </row>
        <row r="104">
          <cell r="E104">
            <v>52731990</v>
          </cell>
        </row>
        <row r="105">
          <cell r="E105">
            <v>305117002</v>
          </cell>
        </row>
        <row r="106">
          <cell r="E106">
            <v>916201438</v>
          </cell>
        </row>
        <row r="109">
          <cell r="E109">
            <v>4300000000</v>
          </cell>
        </row>
        <row r="112">
          <cell r="E112">
            <v>7725487000</v>
          </cell>
        </row>
        <row r="116">
          <cell r="E116">
            <v>1663328498</v>
          </cell>
        </row>
        <row r="120">
          <cell r="E120">
            <v>70282833</v>
          </cell>
        </row>
        <row r="127">
          <cell r="E127">
            <v>0</v>
          </cell>
        </row>
        <row r="128">
          <cell r="E128">
            <v>0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49">
          <cell r="A149">
            <v>292700845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4">
          <cell r="A154">
            <v>32364660</v>
          </cell>
        </row>
        <row r="155">
          <cell r="A155">
            <v>10086950</v>
          </cell>
        </row>
        <row r="156">
          <cell r="A156">
            <v>15165592</v>
          </cell>
        </row>
        <row r="157">
          <cell r="A157">
            <v>1081955</v>
          </cell>
        </row>
        <row r="158">
          <cell r="A158">
            <v>150476726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69">
          <cell r="E169">
            <v>5888787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4">
          <cell r="E174">
            <v>369275</v>
          </cell>
        </row>
        <row r="176">
          <cell r="A176">
            <v>283476549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1706836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7">
          <cell r="A187">
            <v>40544755</v>
          </cell>
        </row>
        <row r="189">
          <cell r="E189">
            <v>0</v>
          </cell>
        </row>
        <row r="191">
          <cell r="B191">
            <v>599288261</v>
          </cell>
        </row>
        <row r="195">
          <cell r="B195">
            <v>715976146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B"/>
      <sheetName val="A"/>
    </sheetNames>
    <sheetDataSet>
      <sheetData sheetId="0"/>
      <sheetData sheetId="1"/>
      <sheetData sheetId="2" refreshError="1">
        <row r="17">
          <cell r="A17" t="str">
            <v>A.</v>
          </cell>
          <cell r="B17" t="str">
            <v>TAXPAYER'S ID NO.</v>
          </cell>
          <cell r="E17" t="str">
            <v xml:space="preserve"> :</v>
          </cell>
          <cell r="F17" t="str">
            <v>1.001.695.4-054</v>
          </cell>
          <cell r="AA17" t="str">
            <v xml:space="preserve"> 1.  TGL SPT DISAMPAIKAN  .......</v>
          </cell>
        </row>
        <row r="19">
          <cell r="A19" t="str">
            <v>B.</v>
          </cell>
          <cell r="B19" t="str">
            <v>NAME OF TAXPAYER</v>
          </cell>
          <cell r="E19" t="str">
            <v xml:space="preserve"> :</v>
          </cell>
          <cell r="F19" t="str">
            <v>PT SQUIBB INDONESIA</v>
          </cell>
          <cell r="AA19" t="str">
            <v xml:space="preserve"> 2.  STATUS SPT</v>
          </cell>
        </row>
        <row r="21">
          <cell r="A21" t="str">
            <v>C.</v>
          </cell>
          <cell r="B21" t="str">
            <v>ADDRESS</v>
          </cell>
          <cell r="E21" t="str">
            <v xml:space="preserve"> :</v>
          </cell>
          <cell r="F21" t="str">
            <v>Jl. Jendral Sudirman Kav. 24 Tamara Centre 10 th</v>
          </cell>
          <cell r="AA21" t="str">
            <v xml:space="preserve"> 3.  KLASIFIKASI BADAN</v>
          </cell>
        </row>
        <row r="23">
          <cell r="A23" t="str">
            <v>D.</v>
          </cell>
          <cell r="B23" t="str">
            <v>REGENCY</v>
          </cell>
          <cell r="E23" t="str">
            <v>:</v>
          </cell>
          <cell r="F23" t="str">
            <v>Karet/Setiabudi</v>
          </cell>
          <cell r="AA23" t="str">
            <v xml:space="preserve"> 4.  ALAT PEMB</v>
          </cell>
        </row>
        <row r="26">
          <cell r="A26" t="str">
            <v>E.</v>
          </cell>
          <cell r="B26" t="str">
            <v>CITY/POST CODE</v>
          </cell>
          <cell r="E26" t="str">
            <v>:</v>
          </cell>
          <cell r="F26" t="str">
            <v>Jakarta Selatan</v>
          </cell>
          <cell r="Q26">
            <v>1</v>
          </cell>
          <cell r="R26">
            <v>2</v>
          </cell>
          <cell r="S26">
            <v>9</v>
          </cell>
          <cell r="T26">
            <v>2</v>
          </cell>
          <cell r="U26">
            <v>0</v>
          </cell>
          <cell r="AA26" t="str">
            <v xml:space="preserve"> 5.  N/K/L (M.10)</v>
          </cell>
        </row>
        <row r="28">
          <cell r="A28" t="str">
            <v>F.</v>
          </cell>
          <cell r="B28" t="str">
            <v>TYPE OF BUSINESS</v>
          </cell>
          <cell r="E28" t="str">
            <v xml:space="preserve"> :</v>
          </cell>
          <cell r="AA28" t="str">
            <v xml:space="preserve"> 6.  N/K/L (N.12)</v>
          </cell>
        </row>
        <row r="30">
          <cell r="B30" t="str">
            <v>CODE OF BUSINESS</v>
          </cell>
          <cell r="E30" t="str">
            <v xml:space="preserve"> :</v>
          </cell>
          <cell r="AA30" t="str">
            <v xml:space="preserve"> 7.  PERMOHONAN </v>
          </cell>
        </row>
        <row r="31">
          <cell r="AA31" t="str">
            <v xml:space="preserve">      ATAS LB</v>
          </cell>
        </row>
        <row r="32">
          <cell r="A32" t="str">
            <v>G.</v>
          </cell>
          <cell r="B32" t="str">
            <v>NAME OF MANAGER</v>
          </cell>
          <cell r="E32" t="str">
            <v xml:space="preserve"> :</v>
          </cell>
          <cell r="F32" t="str">
            <v>Dr. Syed Mukhtar Haider</v>
          </cell>
          <cell r="AA32" t="str">
            <v xml:space="preserve"> 8.  LAMPIRAN</v>
          </cell>
        </row>
        <row r="33">
          <cell r="B33" t="str">
            <v>ADDRESS</v>
          </cell>
          <cell r="E33" t="str">
            <v xml:space="preserve"> :</v>
          </cell>
          <cell r="F33" t="str">
            <v>Jl. Pejaten Barat I/5B Jakarta</v>
          </cell>
        </row>
        <row r="34">
          <cell r="B34" t="str">
            <v>TELEPHONE</v>
          </cell>
          <cell r="E34" t="str">
            <v xml:space="preserve"> :</v>
          </cell>
          <cell r="G34" t="str">
            <v xml:space="preserve">RESIDENCE  </v>
          </cell>
          <cell r="P34" t="str">
            <v xml:space="preserve">OFFICE </v>
          </cell>
          <cell r="S34" t="str">
            <v>5206727</v>
          </cell>
        </row>
        <row r="37">
          <cell r="A37" t="str">
            <v>H.</v>
          </cell>
          <cell r="B37" t="str">
            <v xml:space="preserve">CORPORATE </v>
          </cell>
          <cell r="E37" t="str">
            <v xml:space="preserve"> :</v>
          </cell>
          <cell r="I37" t="str">
            <v>X</v>
          </cell>
          <cell r="J37" t="str">
            <v>PRIVATE LTD</v>
          </cell>
          <cell r="Q37" t="str">
            <v>FOUNDATION</v>
          </cell>
          <cell r="W37" t="str">
            <v>COOPERATIVE</v>
          </cell>
        </row>
        <row r="38">
          <cell r="B38" t="str">
            <v>CLASIFICATION</v>
          </cell>
          <cell r="J38" t="str">
            <v>VENTURE CAPITAL</v>
          </cell>
          <cell r="Q38" t="str">
            <v>BANK</v>
          </cell>
          <cell r="W38" t="str">
            <v>REKSA DANA</v>
          </cell>
        </row>
        <row r="39">
          <cell r="W39" t="str">
            <v>(INVESTMENT FUND)</v>
          </cell>
        </row>
        <row r="41">
          <cell r="A41" t="str">
            <v>I.</v>
          </cell>
          <cell r="B41" t="str">
            <v>BOOKKEEPING</v>
          </cell>
          <cell r="E41" t="str">
            <v xml:space="preserve"> :</v>
          </cell>
          <cell r="G41" t="str">
            <v>CASH</v>
          </cell>
          <cell r="O41" t="str">
            <v>MANUAL</v>
          </cell>
          <cell r="T41" t="str">
            <v xml:space="preserve">INVENTORY VALUATION </v>
          </cell>
        </row>
        <row r="42">
          <cell r="F42" t="str">
            <v>X</v>
          </cell>
          <cell r="G42" t="str">
            <v>ACCRUAL</v>
          </cell>
          <cell r="N42" t="str">
            <v>X</v>
          </cell>
          <cell r="O42" t="str">
            <v>COMPUTERIZED</v>
          </cell>
          <cell r="T42" t="str">
            <v>METHOD</v>
          </cell>
        </row>
        <row r="43">
          <cell r="E43" t="str">
            <v xml:space="preserve"> :</v>
          </cell>
        </row>
        <row r="44">
          <cell r="G44" t="str">
            <v>INDONESIAN LANGUAGE</v>
          </cell>
          <cell r="N44" t="str">
            <v>X</v>
          </cell>
          <cell r="O44" t="str">
            <v>RUPIAH</v>
          </cell>
          <cell r="T44" t="str">
            <v>DEPRECIATION METHOD</v>
          </cell>
        </row>
        <row r="45">
          <cell r="G45" t="str">
            <v>ENGLISH LANGUANGE</v>
          </cell>
          <cell r="O45" t="str">
            <v>US DOLLAR</v>
          </cell>
        </row>
        <row r="47">
          <cell r="AA47" t="str">
            <v>IN RUPIAH</v>
          </cell>
        </row>
        <row r="49">
          <cell r="A49" t="str">
            <v>J.</v>
          </cell>
          <cell r="B49" t="str">
            <v>NET INCOME</v>
          </cell>
          <cell r="D49" t="str">
            <v>1.</v>
          </cell>
          <cell r="G49" t="str">
            <v xml:space="preserve">DOMESTIC NET INCOME (FORM 1771-I SECTION D NUMBER 5) </v>
          </cell>
          <cell r="Z49" t="str">
            <v>1.</v>
          </cell>
          <cell r="AA49">
            <v>-28309487385</v>
          </cell>
        </row>
        <row r="51">
          <cell r="D51" t="str">
            <v>2.</v>
          </cell>
          <cell r="G51" t="str">
            <v xml:space="preserve">FOREIGN NET INCOME (FORM 1771-III COLUMN 5) </v>
          </cell>
          <cell r="Z51" t="str">
            <v>2.</v>
          </cell>
          <cell r="AA51" t="str">
            <v>-</v>
          </cell>
        </row>
        <row r="53">
          <cell r="D53" t="str">
            <v>3.</v>
          </cell>
          <cell r="G53" t="str">
            <v xml:space="preserve">TOTAL NET INCOME (1+2) </v>
          </cell>
          <cell r="Z53" t="str">
            <v>3.</v>
          </cell>
          <cell r="AA53">
            <v>-28309487385</v>
          </cell>
        </row>
        <row r="56">
          <cell r="A56" t="str">
            <v>K.</v>
          </cell>
          <cell r="B56" t="str">
            <v>TAXABLE INCOME</v>
          </cell>
          <cell r="D56" t="str">
            <v>4.</v>
          </cell>
          <cell r="G56" t="str">
            <v xml:space="preserve">COMPENSATION OF FISCAL LOSS </v>
          </cell>
          <cell r="Z56" t="str">
            <v>4.</v>
          </cell>
          <cell r="AA56" t="str">
            <v>-</v>
          </cell>
        </row>
        <row r="58">
          <cell r="D58" t="str">
            <v>5.</v>
          </cell>
          <cell r="G58" t="str">
            <v xml:space="preserve">TAXABLE INCOME (3-4) </v>
          </cell>
          <cell r="Z58" t="str">
            <v>5.</v>
          </cell>
          <cell r="AA58">
            <v>-28309487385</v>
          </cell>
        </row>
        <row r="60">
          <cell r="A60" t="str">
            <v>L.</v>
          </cell>
          <cell r="B60" t="str">
            <v>INCOME TAX DUE</v>
          </cell>
          <cell r="D60" t="str">
            <v>6.</v>
          </cell>
          <cell r="G60" t="str">
            <v xml:space="preserve">INCOME TAX DUE (ARTICLE 17 RATES X NUMBER 5) </v>
          </cell>
          <cell r="Z60" t="str">
            <v>6.</v>
          </cell>
          <cell r="AA60" t="str">
            <v>-</v>
          </cell>
        </row>
        <row r="62">
          <cell r="D62" t="str">
            <v>7.</v>
          </cell>
          <cell r="G62" t="str">
            <v xml:space="preserve">REFUND/DEDUCTION OF CREDITABLE INCOME TAX (ARTICLE 24) </v>
          </cell>
          <cell r="Z62" t="str">
            <v>7.</v>
          </cell>
          <cell r="AA62" t="str">
            <v>-</v>
          </cell>
        </row>
        <row r="64">
          <cell r="D64" t="str">
            <v>8.</v>
          </cell>
          <cell r="G64" t="str">
            <v xml:space="preserve">TOTAL INCOME TAX DUE (6+7) </v>
          </cell>
          <cell r="Z64" t="str">
            <v>8.</v>
          </cell>
          <cell r="AA64" t="str">
            <v>-</v>
          </cell>
        </row>
        <row r="66">
          <cell r="A66" t="str">
            <v>M.</v>
          </cell>
          <cell r="B66" t="str">
            <v>INCOME TAX</v>
          </cell>
          <cell r="D66" t="str">
            <v>9.</v>
          </cell>
          <cell r="G66" t="str">
            <v xml:space="preserve">INCOME TAX (PPh) WITHHELD BY OTHER PARTIES </v>
          </cell>
          <cell r="Z66" t="str">
            <v>9.</v>
          </cell>
          <cell r="AA66">
            <v>1428546902</v>
          </cell>
        </row>
        <row r="67">
          <cell r="B67" t="str">
            <v>CREDITS</v>
          </cell>
          <cell r="G67" t="str">
            <v>(FROM 1771-II AND 1771-III)</v>
          </cell>
        </row>
        <row r="69">
          <cell r="D69" t="str">
            <v>10.</v>
          </cell>
          <cell r="E69" t="str">
            <v>a.</v>
          </cell>
          <cell r="I69" t="str">
            <v>PPh TO BE PAID BY THE COMPANY ITSELF</v>
          </cell>
          <cell r="U69" t="str">
            <v xml:space="preserve">     (8-9)</v>
          </cell>
          <cell r="Z69" t="str">
            <v>10.</v>
          </cell>
        </row>
        <row r="72">
          <cell r="E72" t="str">
            <v>b.</v>
          </cell>
          <cell r="I72" t="str">
            <v>PPh OVERWITHHELD/OVERPAID</v>
          </cell>
        </row>
        <row r="74">
          <cell r="D74" t="str">
            <v>11.</v>
          </cell>
          <cell r="G74" t="str">
            <v>PPh PAID BY THE COMPANY ITSELF</v>
          </cell>
        </row>
        <row r="75">
          <cell r="G75" t="str">
            <v>a.  Income Tax (PPh) Article 25</v>
          </cell>
          <cell r="T75" t="str">
            <v>a</v>
          </cell>
          <cell r="U75">
            <v>821210853</v>
          </cell>
        </row>
        <row r="77">
          <cell r="G77" t="str">
            <v>b.  STP (Tax Collection Notice) PPh Article 25</v>
          </cell>
        </row>
        <row r="78">
          <cell r="G78" t="str">
            <v xml:space="preserve">               (only the tax principal)</v>
          </cell>
          <cell r="T78" t="str">
            <v xml:space="preserve">b </v>
          </cell>
          <cell r="X78" t="str">
            <v>-</v>
          </cell>
        </row>
        <row r="79">
          <cell r="G79" t="str">
            <v>c.  Exit Fiscal Tax</v>
          </cell>
          <cell r="T79" t="str">
            <v>c</v>
          </cell>
          <cell r="U79">
            <v>116000000</v>
          </cell>
        </row>
        <row r="81">
          <cell r="G81" t="str">
            <v>d.  PPh on transfer of the rights for land  and/or</v>
          </cell>
        </row>
        <row r="82">
          <cell r="G82" t="str">
            <v xml:space="preserve">      building </v>
          </cell>
          <cell r="T82" t="str">
            <v>d</v>
          </cell>
          <cell r="X82" t="str">
            <v>-</v>
          </cell>
        </row>
        <row r="83">
          <cell r="G83" t="str">
            <v xml:space="preserve">TOTAL (a+b+c+d) </v>
          </cell>
          <cell r="Z83" t="str">
            <v>11.</v>
          </cell>
          <cell r="AA83">
            <v>937210853</v>
          </cell>
        </row>
        <row r="86">
          <cell r="A86" t="str">
            <v>^N.</v>
          </cell>
          <cell r="B86" t="str">
            <v>PPh UNDER/OVERPAID</v>
          </cell>
          <cell r="D86" t="str">
            <v>12.</v>
          </cell>
          <cell r="E86" t="str">
            <v>a.</v>
          </cell>
          <cell r="I86" t="str">
            <v>INCOME TAX UNDERPAID (ARTICLE 29 PPh)</v>
          </cell>
          <cell r="U86" t="str">
            <v xml:space="preserve">     (10-11)</v>
          </cell>
          <cell r="Z86" t="str">
            <v>12.</v>
          </cell>
          <cell r="AA86" t="str">
            <v>NIHIL</v>
          </cell>
        </row>
        <row r="89">
          <cell r="E89" t="str">
            <v>b.</v>
          </cell>
          <cell r="I89" t="str">
            <v>INCOME TAX OVERPAID (ARTICLE 28A PPh)</v>
          </cell>
          <cell r="AA89">
            <v>2365757755</v>
          </cell>
        </row>
        <row r="91">
          <cell r="G91" t="str">
            <v>l</v>
          </cell>
          <cell r="H91" t="str">
            <v xml:space="preserve">AMOUNT OF NUMBER 12a ALREADY PAID ON:   </v>
          </cell>
        </row>
        <row r="94">
          <cell r="A94" t="str">
            <v>^O.</v>
          </cell>
          <cell r="B94" t="str">
            <v>APPLICATION</v>
          </cell>
          <cell r="D94" t="str">
            <v>13.</v>
          </cell>
          <cell r="G94" t="str">
            <v>WITH REGARD TO THE OVERPAID INCOME TAX IN NUMBER 12b ...........</v>
          </cell>
          <cell r="Y94" t="str">
            <v>Ø</v>
          </cell>
          <cell r="Z94" t="str">
            <v>13.</v>
          </cell>
        </row>
        <row r="96">
          <cell r="G96" t="str">
            <v>WE APPLY FOR:</v>
          </cell>
          <cell r="M96" t="str">
            <v xml:space="preserve"> A REFUND</v>
          </cell>
        </row>
        <row r="98">
          <cell r="M98" t="str">
            <v xml:space="preserve"> COMPENSATION AGAINST </v>
          </cell>
        </row>
        <row r="99">
          <cell r="M99" t="str">
            <v xml:space="preserve"> FUTURE TAX LIABILITIES</v>
          </cell>
        </row>
        <row r="102">
          <cell r="A102" t="str">
            <v>P.</v>
          </cell>
          <cell r="B102" t="str">
            <v>INSTALLMENT OF</v>
          </cell>
          <cell r="D102" t="str">
            <v>14.</v>
          </cell>
          <cell r="G102" t="str">
            <v>INSTALLMENT OF PPh ART. 25 FOR THE FOLLOWING YEAR  AMOUNTING TO</v>
          </cell>
          <cell r="Z102" t="str">
            <v>Rp.</v>
          </cell>
          <cell r="AA102">
            <v>0</v>
          </cell>
        </row>
        <row r="105">
          <cell r="B105" t="str">
            <v>INCOME TAX (PPh )</v>
          </cell>
          <cell r="G105" t="str">
            <v>IS BASED ON THE FOLLOWING CALCULATION:</v>
          </cell>
        </row>
        <row r="106">
          <cell r="B106" t="str">
            <v xml:space="preserve">ART. 25 FOR THE </v>
          </cell>
        </row>
        <row r="107">
          <cell r="B107" t="str">
            <v>FOLLOWING YEAR</v>
          </cell>
          <cell r="G107" t="str">
            <v>a.</v>
          </cell>
          <cell r="I107" t="str">
            <v xml:space="preserve">   1/12 X (TOTAL NUMBER 10a - NUMBER 7)</v>
          </cell>
        </row>
        <row r="109">
          <cell r="G109" t="str">
            <v>b.</v>
          </cell>
          <cell r="I109" t="str">
            <v xml:space="preserve">   CALCULATION ON A SEPARATE ENCLOSURE </v>
          </cell>
        </row>
        <row r="111">
          <cell r="G111" t="str">
            <v>NOTE :</v>
          </cell>
        </row>
        <row r="112">
          <cell r="H112" t="str">
            <v xml:space="preserve">  NOT TO BE FILLED BY TAX PAYERS : BANK, LEASING WITH OPTION RIGHT,</v>
          </cell>
        </row>
        <row r="113">
          <cell r="H113" t="str">
            <v xml:space="preserve">  GOVERNMENT OWNED COMPANIES (BUMN/BUMD)</v>
          </cell>
        </row>
        <row r="115">
          <cell r="A115" t="str">
            <v>Q.</v>
          </cell>
          <cell r="B115" t="str">
            <v>ENCLOSURES</v>
          </cell>
          <cell r="D115" t="str">
            <v>15.</v>
          </cell>
          <cell r="G115" t="str">
            <v>BESIDES THE ENCLOSURES OF 1771-I, 1771-II, 1771-III, 1771-IV, AND 1771-V</v>
          </cell>
        </row>
        <row r="116">
          <cell r="G116" t="str">
            <v>ATTACHED AS WELL ARE:</v>
          </cell>
        </row>
        <row r="118">
          <cell r="G118" t="str">
            <v>a.</v>
          </cell>
          <cell r="H118" t="str">
            <v>X</v>
          </cell>
          <cell r="I118" t="str">
            <v xml:space="preserve">  BALANCE SHEETS AND INCOME STATEMENT FOR THE RELATED FISCAL YEAR (ATTACHMENT 1 &amp; 2)</v>
          </cell>
        </row>
        <row r="120">
          <cell r="G120" t="str">
            <v>b.</v>
          </cell>
          <cell r="I120" t="str">
            <v xml:space="preserve">  CALCULATION OF THE INCOME TAX ART.25 PAYMENT ON THE NEXT FISCAL YEAR </v>
          </cell>
        </row>
        <row r="122">
          <cell r="G122" t="str">
            <v>c.</v>
          </cell>
          <cell r="H122" t="str">
            <v>x</v>
          </cell>
          <cell r="I122" t="str">
            <v xml:space="preserve">  INCOME TAX PAYMENT SLIP ART.29 YEAR 1998 </v>
          </cell>
        </row>
        <row r="124">
          <cell r="G124" t="str">
            <v>d.</v>
          </cell>
          <cell r="I124" t="str">
            <v xml:space="preserve">  PROXY LETTER (IF AUTHORIZED TO OTHER PARTY)</v>
          </cell>
        </row>
        <row r="126">
          <cell r="G126" t="str">
            <v>e.</v>
          </cell>
          <cell r="H126" t="str">
            <v>x</v>
          </cell>
          <cell r="I126" t="str">
            <v xml:space="preserve">  PROPERTY LIST AND CALCULATION OF DEPRECIATION/AMORTIZATION</v>
          </cell>
        </row>
        <row r="128">
          <cell r="G128" t="str">
            <v>f.</v>
          </cell>
        </row>
        <row r="129">
          <cell r="G129" t="str">
            <v xml:space="preserve"> </v>
          </cell>
        </row>
        <row r="131">
          <cell r="A131" t="str">
            <v>R.</v>
          </cell>
          <cell r="B131" t="str">
            <v>STATEMENT</v>
          </cell>
          <cell r="D131" t="str">
            <v>16.</v>
          </cell>
          <cell r="G131" t="str">
            <v>BEING FULLY AWARE OF ALL THE CONSEQUENCES, INCLUDING SANCTIONS ACCORDING TO</v>
          </cell>
        </row>
        <row r="132">
          <cell r="G132" t="str">
            <v>THE PREVAILING REGULATIONS, I HEREBY STATE THAT</v>
          </cell>
          <cell r="U132" t="str">
            <v xml:space="preserve">WHAT I HAVE STATED ABOVE </v>
          </cell>
        </row>
        <row r="133">
          <cell r="G133" t="str">
            <v>AND ITS ENCLOSURES ARE CORRECT, COMPLETE AND CLEAR.</v>
          </cell>
        </row>
        <row r="137">
          <cell r="Y137" t="str">
            <v>JAKARTA, DATE 31 March 1999</v>
          </cell>
        </row>
        <row r="142">
          <cell r="H142" t="str">
            <v>X</v>
          </cell>
          <cell r="I142" t="str">
            <v xml:space="preserve">  MANAGEMENT</v>
          </cell>
          <cell r="T142" t="str">
            <v xml:space="preserve">  SIGNATURE</v>
          </cell>
        </row>
        <row r="143">
          <cell r="G143" t="str">
            <v>l</v>
          </cell>
          <cell r="R143" t="str">
            <v>l</v>
          </cell>
          <cell r="Z143" t="str">
            <v>Dr. Syed Mukhtar Haider</v>
          </cell>
        </row>
        <row r="145">
          <cell r="I145" t="str">
            <v xml:space="preserve">  PROXY</v>
          </cell>
          <cell r="T145" t="str">
            <v xml:space="preserve">  CLEAR NAME</v>
          </cell>
        </row>
        <row r="148">
          <cell r="I148" t="str">
            <v>l</v>
          </cell>
          <cell r="K148" t="str">
            <v>REVISION OF IDENTITY</v>
          </cell>
        </row>
        <row r="150">
          <cell r="A150" t="str">
            <v>A.</v>
          </cell>
          <cell r="B150" t="str">
            <v>TAXPAYER'S ID NO.</v>
          </cell>
          <cell r="F150" t="str">
            <v>:</v>
          </cell>
        </row>
        <row r="153">
          <cell r="A153" t="str">
            <v>B.</v>
          </cell>
          <cell r="B153" t="str">
            <v>NAME OF THE TAXPAYER</v>
          </cell>
          <cell r="F153" t="str">
            <v>:</v>
          </cell>
        </row>
        <row r="155">
          <cell r="A155" t="str">
            <v>C.</v>
          </cell>
          <cell r="B155" t="str">
            <v>ADDRESS</v>
          </cell>
          <cell r="F155" t="str">
            <v>:</v>
          </cell>
        </row>
        <row r="158">
          <cell r="A158" t="str">
            <v>D.</v>
          </cell>
          <cell r="B158" t="str">
            <v>DISTRICT/REGENCY</v>
          </cell>
          <cell r="F158" t="str">
            <v>:</v>
          </cell>
        </row>
        <row r="161">
          <cell r="A161" t="str">
            <v>E.</v>
          </cell>
          <cell r="B161" t="str">
            <v>CITY/POST CODE</v>
          </cell>
          <cell r="F161" t="str">
            <v>:</v>
          </cell>
        </row>
        <row r="164">
          <cell r="A164" t="str">
            <v>l</v>
          </cell>
          <cell r="B164" t="str">
            <v>SIGNATURE OF MANAGEMENT/</v>
          </cell>
        </row>
        <row r="165">
          <cell r="B165" t="str">
            <v>PROXY</v>
          </cell>
        </row>
        <row r="167">
          <cell r="A167" t="str">
            <v>KP.PPh.2.2-96</v>
          </cell>
        </row>
        <row r="168">
          <cell r="K168" t="str">
            <v>(Unofficial Translation)</v>
          </cell>
        </row>
        <row r="169">
          <cell r="L169" t="str">
            <v>ENCLOSURE  -  I</v>
          </cell>
          <cell r="AA169" t="str">
            <v>FORM</v>
          </cell>
        </row>
        <row r="170">
          <cell r="D170" t="str">
            <v>ANNUAL CORPORATE INCOME TAX RETURN</v>
          </cell>
          <cell r="AA170" t="str">
            <v>1771-I</v>
          </cell>
        </row>
        <row r="173">
          <cell r="A173" t="str">
            <v xml:space="preserve">        FINANCE DEPARTMENT</v>
          </cell>
          <cell r="D173" t="str">
            <v xml:space="preserve">        DOMESTIC INCOME FROM OPERATION AND OTHER INCOME </v>
          </cell>
          <cell r="AA173" t="str">
            <v>FISCAL YEAR</v>
          </cell>
        </row>
        <row r="174">
          <cell r="A174" t="str">
            <v xml:space="preserve">  THE DIRECTORATE GENERAL</v>
          </cell>
          <cell r="J174" t="str">
            <v>l</v>
          </cell>
          <cell r="K174" t="str">
            <v>ENCLOSED TO FORM 1771</v>
          </cell>
        </row>
        <row r="175">
          <cell r="A175" t="str">
            <v xml:space="preserve">             OF TAXATION</v>
          </cell>
        </row>
        <row r="177">
          <cell r="A177" t="str">
            <v xml:space="preserve">   NAME OF TAXPAYER :  </v>
          </cell>
          <cell r="D177" t="str">
            <v>PT SQUIBB INDONESIA</v>
          </cell>
          <cell r="O177" t="str">
            <v>TAX ID NO. :</v>
          </cell>
          <cell r="S177" t="str">
            <v>1.001.695.4-054</v>
          </cell>
        </row>
        <row r="181">
          <cell r="A181" t="str">
            <v xml:space="preserve">   SECTION A:    OPERATING INCOME</v>
          </cell>
          <cell r="AA181" t="str">
            <v>(IN RUPIAH)</v>
          </cell>
        </row>
        <row r="183">
          <cell r="A183" t="str">
            <v>NO.</v>
          </cell>
          <cell r="C183" t="str">
            <v>TYPE OF BUSSINESS</v>
          </cell>
          <cell r="D183" t="str">
            <v>TURNOVER/REVENUE</v>
          </cell>
          <cell r="P183" t="str">
            <v>COST OF GOODS SOLD</v>
          </cell>
          <cell r="AA183" t="str">
            <v>OPERATING GROSS INCOME</v>
          </cell>
        </row>
        <row r="184">
          <cell r="A184" t="str">
            <v>(1)</v>
          </cell>
          <cell r="C184" t="str">
            <v>(2)</v>
          </cell>
          <cell r="D184" t="str">
            <v>(3)</v>
          </cell>
          <cell r="P184" t="str">
            <v>(4)</v>
          </cell>
          <cell r="AA184" t="str">
            <v>(5)</v>
          </cell>
        </row>
        <row r="186">
          <cell r="A186" t="str">
            <v>1.</v>
          </cell>
          <cell r="C186" t="str">
            <v>TRADE</v>
          </cell>
          <cell r="J186" t="str">
            <v>-</v>
          </cell>
          <cell r="T186" t="str">
            <v>-</v>
          </cell>
        </row>
        <row r="187">
          <cell r="A187" t="str">
            <v>2.</v>
          </cell>
          <cell r="C187" t="str">
            <v>INDUSTRY</v>
          </cell>
          <cell r="G187">
            <v>75354994052</v>
          </cell>
          <cell r="T187">
            <v>43971322810</v>
          </cell>
        </row>
        <row r="188">
          <cell r="A188" t="str">
            <v>3.</v>
          </cell>
          <cell r="C188" t="str">
            <v>SERVICE</v>
          </cell>
          <cell r="J188" t="str">
            <v>-</v>
          </cell>
          <cell r="T188" t="str">
            <v>-</v>
          </cell>
        </row>
        <row r="189">
          <cell r="A189" t="str">
            <v>4.</v>
          </cell>
          <cell r="C189" t="str">
            <v>OTHERS</v>
          </cell>
          <cell r="J189" t="str">
            <v>-</v>
          </cell>
          <cell r="T189" t="str">
            <v>-</v>
          </cell>
        </row>
        <row r="191">
          <cell r="C191" t="str">
            <v>TOTAL</v>
          </cell>
          <cell r="G191">
            <v>75354994052</v>
          </cell>
          <cell r="T191">
            <v>43971322810</v>
          </cell>
        </row>
        <row r="193">
          <cell r="A193" t="str">
            <v xml:space="preserve">   SECTION B:    OTHER INCOME (NOT FROM OPERATION)</v>
          </cell>
          <cell r="AA193" t="str">
            <v>(IN RUPIAH)</v>
          </cell>
        </row>
        <row r="195">
          <cell r="A195" t="str">
            <v>NO.</v>
          </cell>
          <cell r="C195" t="str">
            <v>SOURCE OF INCOME</v>
          </cell>
        </row>
        <row r="196">
          <cell r="A196" t="str">
            <v>(1)</v>
          </cell>
          <cell r="L196" t="str">
            <v>(2)</v>
          </cell>
        </row>
        <row r="197">
          <cell r="A197" t="str">
            <v>1.</v>
          </cell>
          <cell r="C197" t="str">
            <v>INTEREST</v>
          </cell>
          <cell r="Y197" t="str">
            <v>-</v>
          </cell>
        </row>
        <row r="198">
          <cell r="A198" t="str">
            <v>2.</v>
          </cell>
          <cell r="C198" t="str">
            <v>DIVIDEND</v>
          </cell>
          <cell r="Y198" t="str">
            <v>-</v>
          </cell>
        </row>
        <row r="199">
          <cell r="A199" t="str">
            <v>3.</v>
          </cell>
          <cell r="C199" t="str">
            <v>ROYALTIES</v>
          </cell>
          <cell r="Y199" t="str">
            <v>-</v>
          </cell>
        </row>
        <row r="200">
          <cell r="A200" t="str">
            <v>4.</v>
          </cell>
          <cell r="C200" t="str">
            <v>RENTALS</v>
          </cell>
        </row>
        <row r="201">
          <cell r="A201" t="str">
            <v>5.</v>
          </cell>
          <cell r="C201" t="str">
            <v>PROFIT FROM SALES/TRANSFER OF ASSETS</v>
          </cell>
        </row>
        <row r="202">
          <cell r="A202" t="str">
            <v>6.</v>
          </cell>
          <cell r="C202" t="str">
            <v>OTHERS</v>
          </cell>
        </row>
        <row r="204">
          <cell r="C204" t="str">
            <v>T O T A L</v>
          </cell>
        </row>
        <row r="207">
          <cell r="A207" t="str">
            <v xml:space="preserve">   SECTION C:    DEDUCTION TO GROSS INCOME</v>
          </cell>
          <cell r="AA207" t="str">
            <v>(IN RUPIAH)</v>
          </cell>
        </row>
        <row r="209">
          <cell r="A209" t="str">
            <v>NO.</v>
          </cell>
          <cell r="K209" t="str">
            <v>DESCRIPTION</v>
          </cell>
          <cell r="AA209" t="str">
            <v xml:space="preserve">                       T O T A L</v>
          </cell>
        </row>
        <row r="210">
          <cell r="A210" t="str">
            <v>(1)</v>
          </cell>
          <cell r="L210" t="str">
            <v>(2)</v>
          </cell>
          <cell r="AA210" t="str">
            <v xml:space="preserve">                            (3)</v>
          </cell>
        </row>
        <row r="211">
          <cell r="A211" t="str">
            <v>1.</v>
          </cell>
          <cell r="C211" t="str">
            <v>SALARIES, WAGES, BONUS, GIFTS, GRATUITY, HONORARIUM, IDUL FITRI/CHRISTMAS BONUS, ETC.</v>
          </cell>
          <cell r="Y211">
            <v>13117564174</v>
          </cell>
        </row>
        <row r="212">
          <cell r="A212" t="str">
            <v>2.</v>
          </cell>
          <cell r="C212" t="str">
            <v>DEPRECIATION AND AMORTISATION</v>
          </cell>
          <cell r="Y212">
            <v>692336891</v>
          </cell>
        </row>
        <row r="213">
          <cell r="A213" t="str">
            <v>3.</v>
          </cell>
          <cell r="C213" t="str">
            <v>PROVISION</v>
          </cell>
          <cell r="Y213">
            <v>0</v>
          </cell>
        </row>
        <row r="214">
          <cell r="A214" t="str">
            <v>4.</v>
          </cell>
          <cell r="C214" t="str">
            <v>UNCOLLECTIBLE ACCOUNTS RECEIVABLE</v>
          </cell>
          <cell r="Y214">
            <v>0</v>
          </cell>
        </row>
        <row r="215">
          <cell r="A215" t="str">
            <v>5.</v>
          </cell>
          <cell r="C215" t="str">
            <v>INTEREST, RENTAL, ROYALTY, SERVICE FEE</v>
          </cell>
          <cell r="Y215">
            <v>19016735583</v>
          </cell>
        </row>
        <row r="216">
          <cell r="A216" t="str">
            <v>6.</v>
          </cell>
          <cell r="C216" t="str">
            <v>LOSS ON SALE OF FIXED ASSETS</v>
          </cell>
          <cell r="Y216">
            <v>0</v>
          </cell>
        </row>
        <row r="217">
          <cell r="A217" t="str">
            <v>7.</v>
          </cell>
          <cell r="C217" t="str">
            <v>BENEFITS IN KIND AND/OR BENEFITS IN REMOTE AREA</v>
          </cell>
          <cell r="Y217">
            <v>0</v>
          </cell>
        </row>
        <row r="218">
          <cell r="A218" t="str">
            <v>8.</v>
          </cell>
          <cell r="C218" t="str">
            <v>OTHERS</v>
          </cell>
          <cell r="Y218">
            <v>31853963267</v>
          </cell>
        </row>
        <row r="221">
          <cell r="C221" t="str">
            <v>T O T A L</v>
          </cell>
          <cell r="Y221">
            <v>64680599915</v>
          </cell>
        </row>
        <row r="223">
          <cell r="A223" t="str">
            <v xml:space="preserve">   SECTION D:    NET INCOME</v>
          </cell>
          <cell r="AA223" t="str">
            <v>(IN RUPIAH)</v>
          </cell>
        </row>
        <row r="224">
          <cell r="A224" t="str">
            <v>NO.</v>
          </cell>
          <cell r="K224" t="str">
            <v>DESCRIPTION</v>
          </cell>
          <cell r="AA224" t="str">
            <v xml:space="preserve">                       T O T A L</v>
          </cell>
        </row>
        <row r="225">
          <cell r="A225" t="str">
            <v>(1)</v>
          </cell>
          <cell r="L225" t="str">
            <v>(2)</v>
          </cell>
          <cell r="AA225" t="str">
            <v xml:space="preserve">                            (3)</v>
          </cell>
        </row>
        <row r="226">
          <cell r="A226" t="str">
            <v>1.</v>
          </cell>
          <cell r="C226" t="str">
            <v>INCOME FROM OPERATION (TOTAL SECTION A COLUMN (5))</v>
          </cell>
          <cell r="Y226">
            <v>31383671242</v>
          </cell>
        </row>
        <row r="227">
          <cell r="A227" t="str">
            <v>2.</v>
          </cell>
          <cell r="C227" t="str">
            <v>OTHER INCOME (NOT FROM OPERATION)  (TOTAL SECTION B)</v>
          </cell>
          <cell r="Y227">
            <v>4987441288</v>
          </cell>
        </row>
        <row r="228">
          <cell r="A228" t="str">
            <v>3.</v>
          </cell>
          <cell r="C228" t="str">
            <v>TOTAL GROSS INCOME  (1 + 2)</v>
          </cell>
          <cell r="Y228">
            <v>36371112530</v>
          </cell>
        </row>
        <row r="229">
          <cell r="A229" t="str">
            <v>4.</v>
          </cell>
          <cell r="C229" t="str">
            <v>DEDUCTION GROSS INCOME (TOTAL SECTION C)</v>
          </cell>
          <cell r="Y229">
            <v>64680599915</v>
          </cell>
        </row>
        <row r="230">
          <cell r="A230" t="str">
            <v>5.</v>
          </cell>
          <cell r="C230" t="str">
            <v>NET INCOME (3 - 4)</v>
          </cell>
          <cell r="Y230">
            <v>-28309487385</v>
          </cell>
        </row>
        <row r="231">
          <cell r="A231" t="str">
            <v>NOTE:</v>
          </cell>
        </row>
        <row r="232">
          <cell r="C232" t="str">
            <v>TRANSFER THE TOTAL AMOUNT  OF SECTION D NUMBER 5 COLUMN 3 TO FORM 1771 LETTER J NUMBER 1</v>
          </cell>
        </row>
        <row r="233">
          <cell r="A233" t="str">
            <v>KP.PPh.2.2.1-95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실행계획1-7"/>
      <sheetName val="총조"/>
      <sheetName val="ITEM"/>
      <sheetName val="판가반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Grade"/>
      <sheetName val="S_S_all"/>
      <sheetName val="S_S_full"/>
      <sheetName val="S_S_part"/>
      <sheetName val="RI_S_full"/>
      <sheetName val="HF_S_full"/>
      <sheetName val="MI_S_full"/>
      <sheetName val="WC_S_full"/>
      <sheetName val="UI_S_full"/>
      <sheetName val="OT_S_all"/>
      <sheetName val="UF_S_full"/>
      <sheetName val="DP_S_full"/>
      <sheetName val="Other"/>
      <sheetName val="Average_total"/>
      <sheetName val="Comparison"/>
      <sheetName val="Comparison (2)"/>
      <sheetName val="Medical Insurance"/>
      <sheetName val="Housing Fund"/>
      <sheetName val="DoublePay"/>
      <sheetName val="Salary"/>
      <sheetName val="Retirement Insurance"/>
      <sheetName val="RI_full"/>
      <sheetName val="MI_full"/>
      <sheetName val="HF_full"/>
      <sheetName val="DP_full"/>
      <sheetName val="S_full"/>
      <sheetName val="Dept-grade"/>
      <sheetName val="Grade_full"/>
      <sheetName val="Business Plan Cover"/>
      <sheetName val="Headcount Cover"/>
      <sheetName val="HC-grade"/>
      <sheetName val="HC Code"/>
      <sheetName val="Full-time BP (Details)"/>
      <sheetName val="Parameter"/>
      <sheetName val="RI-Detail"/>
      <sheetName val="MI-Detail"/>
      <sheetName val="WI-Detail"/>
      <sheetName val="UI-Detail"/>
      <sheetName val="PI-Detail"/>
      <sheetName val="HF-Detail"/>
      <sheetName val="UF-Detail"/>
      <sheetName val="DP-Detail"/>
      <sheetName val="Full-time BP (Sum)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OT-Sum"/>
      <sheetName val="NS-Sum"/>
      <sheetName val="Part-time BP (Sum)"/>
      <sheetName val="Parameter_P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Others"/>
      <sheetName val="Business Plan Report"/>
      <sheetName val="instruction"/>
      <sheetName val="WorkPaper"/>
      <sheetName val="MO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Operation"/>
      <sheetName val="LP"/>
      <sheetName val="Total store"/>
      <sheetName val="9-1차이내역"/>
      <sheetName val="Analysis"/>
      <sheetName val="Comments"/>
      <sheetName val="DATA"/>
      <sheetName val="Configuration"/>
      <sheetName val="JournalSummary"/>
      <sheetName val="graph"/>
      <sheetName val="TS"/>
      <sheetName val="잡손실내역"/>
      <sheetName val="업무분장 "/>
      <sheetName val="공통"/>
      <sheetName val="Project PL"/>
      <sheetName val="Forecloser"/>
      <sheetName val="Identity"/>
      <sheetName val="Price Level"/>
      <sheetName val="Comment"/>
      <sheetName val="Physical"/>
      <sheetName val="Total"/>
      <sheetName val="동남아"/>
      <sheetName val="SOMMAIRE"/>
      <sheetName val="code"/>
      <sheetName val="합계잔액시산표"/>
      <sheetName val="General"/>
      <sheetName val="PBS"/>
      <sheetName val="working"/>
      <sheetName val="손익예상"/>
      <sheetName val="원본-뚜레쥬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1720</v>
          </cell>
          <cell r="D2">
            <v>153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Reporting Structure"/>
      <sheetName val="GOSOFA"/>
    </sheetNames>
    <sheetDataSet>
      <sheetData sheetId="0">
        <row r="8">
          <cell r="A8" t="str">
            <v xml:space="preserve">Dyno Nobel Asia Pacific Ltd  (Goodwill Incl) </v>
          </cell>
          <cell r="B8" t="str">
            <v>DNAP</v>
          </cell>
          <cell r="C8" t="str">
            <v>700*</v>
          </cell>
          <cell r="D8" t="str">
            <v>AUD</v>
          </cell>
          <cell r="E8" t="str">
            <v>Balance Sheet / P &amp; L</v>
          </cell>
          <cell r="F8" t="str">
            <v>CM</v>
          </cell>
        </row>
        <row r="9">
          <cell r="A9" t="str">
            <v>Dyno Nobel Moura</v>
          </cell>
          <cell r="B9" t="str">
            <v>DNM</v>
          </cell>
          <cell r="C9">
            <v>701</v>
          </cell>
          <cell r="D9" t="str">
            <v>AUD</v>
          </cell>
          <cell r="E9" t="str">
            <v>Balance Sheet / P &amp; L</v>
          </cell>
          <cell r="F9" t="str">
            <v>CM</v>
          </cell>
        </row>
        <row r="10">
          <cell r="A10" t="str">
            <v xml:space="preserve">CBS Explosives </v>
          </cell>
          <cell r="B10" t="str">
            <v>CBS</v>
          </cell>
          <cell r="C10" t="str">
            <v>702*</v>
          </cell>
          <cell r="D10" t="str">
            <v>AUD</v>
          </cell>
          <cell r="E10" t="str">
            <v>Refer DNAP</v>
          </cell>
          <cell r="F10" t="str">
            <v>CM</v>
          </cell>
        </row>
        <row r="11">
          <cell r="A11" t="str">
            <v>Dyno Nobel Holdings Australia</v>
          </cell>
          <cell r="B11" t="str">
            <v>DNHA</v>
          </cell>
          <cell r="C11">
            <v>703</v>
          </cell>
          <cell r="D11" t="str">
            <v>AUD</v>
          </cell>
          <cell r="E11" t="str">
            <v>Balance Sheet / P &amp; L</v>
          </cell>
          <cell r="F11" t="str">
            <v>CM</v>
          </cell>
        </row>
        <row r="12">
          <cell r="A12" t="str">
            <v>Dyno Administration</v>
          </cell>
          <cell r="B12" t="str">
            <v>DYAD</v>
          </cell>
          <cell r="C12" t="str">
            <v>704*</v>
          </cell>
          <cell r="D12" t="str">
            <v>AUD</v>
          </cell>
          <cell r="E12" t="str">
            <v>Refer DNAP</v>
          </cell>
          <cell r="F12" t="str">
            <v>CM</v>
          </cell>
        </row>
        <row r="13">
          <cell r="A13" t="str">
            <v>PT Dyno Nobel Indonesia       (Goodwill Incl)</v>
          </cell>
          <cell r="B13" t="str">
            <v>PTDNI</v>
          </cell>
          <cell r="C13">
            <v>720</v>
          </cell>
          <cell r="D13" t="str">
            <v>USD</v>
          </cell>
          <cell r="E13" t="str">
            <v>Balance Sheet / P &amp; L</v>
          </cell>
          <cell r="F13" t="str">
            <v>CM</v>
          </cell>
        </row>
        <row r="14">
          <cell r="A14" t="str">
            <v>Dyno Nobel Philippines</v>
          </cell>
          <cell r="B14" t="str">
            <v>DNP</v>
          </cell>
          <cell r="C14">
            <v>730</v>
          </cell>
          <cell r="D14" t="str">
            <v>PHP</v>
          </cell>
          <cell r="E14" t="str">
            <v>Balance Sheet / P &amp; L</v>
          </cell>
          <cell r="F14" t="str">
            <v>CM</v>
          </cell>
        </row>
        <row r="15">
          <cell r="A15" t="str">
            <v>Nitro Asia Company</v>
          </cell>
          <cell r="B15" t="str">
            <v>NAC</v>
          </cell>
          <cell r="C15">
            <v>735</v>
          </cell>
          <cell r="D15" t="str">
            <v>PHP</v>
          </cell>
          <cell r="E15" t="str">
            <v>Balance Sheet / P &amp; L</v>
          </cell>
          <cell r="F15" t="str">
            <v>CM</v>
          </cell>
        </row>
        <row r="16">
          <cell r="A16" t="str">
            <v>Thailand Nitro Company         (Goodwill &amp; Adj Incl)</v>
          </cell>
          <cell r="B16" t="str">
            <v>TNC</v>
          </cell>
          <cell r="C16">
            <v>740</v>
          </cell>
          <cell r="D16" t="str">
            <v>THB</v>
          </cell>
          <cell r="E16" t="str">
            <v>Balance Sheet / P &amp; L</v>
          </cell>
          <cell r="F16" t="str">
            <v>CM</v>
          </cell>
        </row>
        <row r="17">
          <cell r="A17" t="str">
            <v xml:space="preserve">Dyno Nobel Thailand </v>
          </cell>
          <cell r="B17" t="str">
            <v>DNT</v>
          </cell>
          <cell r="C17" t="str">
            <v>745*</v>
          </cell>
          <cell r="D17" t="str">
            <v>THB</v>
          </cell>
          <cell r="E17" t="str">
            <v>Refer DNAP</v>
          </cell>
          <cell r="F17" t="str">
            <v>CM</v>
          </cell>
        </row>
        <row r="18">
          <cell r="A18" t="str">
            <v>Ammonium Nitrate Development &amp; Production</v>
          </cell>
          <cell r="B18" t="str">
            <v>ANDP</v>
          </cell>
          <cell r="C18">
            <v>747</v>
          </cell>
          <cell r="D18" t="str">
            <v>THB</v>
          </cell>
          <cell r="E18" t="str">
            <v>Balance Sheet / P &amp; L</v>
          </cell>
          <cell r="F18" t="str">
            <v>CM</v>
          </cell>
        </row>
        <row r="19">
          <cell r="A19" t="str">
            <v>Dyno Nobel Hong Kong         (Goodwill Incl)</v>
          </cell>
          <cell r="B19" t="str">
            <v>DNHK</v>
          </cell>
          <cell r="C19">
            <v>750</v>
          </cell>
          <cell r="D19" t="str">
            <v>HK$</v>
          </cell>
          <cell r="E19" t="str">
            <v>Balance Sheet / P &amp; L</v>
          </cell>
          <cell r="F19" t="str">
            <v>CM</v>
          </cell>
        </row>
        <row r="20">
          <cell r="A20" t="str">
            <v xml:space="preserve">Dyno Nobel Japan                 (Goodwill Incl) </v>
          </cell>
          <cell r="B20" t="str">
            <v>DNJ</v>
          </cell>
          <cell r="C20">
            <v>760</v>
          </cell>
          <cell r="D20" t="str">
            <v>YEN</v>
          </cell>
          <cell r="E20" t="str">
            <v>Balance Sheet / P &amp; L</v>
          </cell>
          <cell r="F20" t="str">
            <v>CM</v>
          </cell>
        </row>
        <row r="21">
          <cell r="A21" t="str">
            <v xml:space="preserve">Queensland Nitrate Plant </v>
          </cell>
          <cell r="B21" t="str">
            <v>QNP</v>
          </cell>
          <cell r="C21" t="str">
            <v>790*</v>
          </cell>
          <cell r="D21" t="str">
            <v>AUD</v>
          </cell>
          <cell r="E21" t="str">
            <v>Refer DNAP</v>
          </cell>
          <cell r="F21" t="str">
            <v>CM</v>
          </cell>
        </row>
        <row r="22">
          <cell r="A22" t="str">
            <v>Prime Blasting Services *</v>
          </cell>
          <cell r="B22" t="str">
            <v>PBS</v>
          </cell>
          <cell r="C22" t="str">
            <v>791*</v>
          </cell>
          <cell r="D22" t="str">
            <v>AUD</v>
          </cell>
          <cell r="E22" t="str">
            <v>Refer DNAP</v>
          </cell>
          <cell r="F22" t="str">
            <v>CM</v>
          </cell>
        </row>
        <row r="23">
          <cell r="A23" t="str">
            <v>Tenaga Kimia                        (Equity &amp; Invest Incl)</v>
          </cell>
          <cell r="B23" t="str">
            <v>TK</v>
          </cell>
          <cell r="C23">
            <v>792</v>
          </cell>
          <cell r="D23" t="str">
            <v>MYR</v>
          </cell>
          <cell r="E23" t="str">
            <v>Balance Sheet / P &amp; L</v>
          </cell>
          <cell r="F23" t="str">
            <v>CM</v>
          </cell>
        </row>
        <row r="24">
          <cell r="A24" t="str">
            <v>Elimination Entries</v>
          </cell>
          <cell r="B24" t="str">
            <v>Elim</v>
          </cell>
          <cell r="D24" t="str">
            <v>AUD</v>
          </cell>
        </row>
        <row r="26">
          <cell r="A26" t="str">
            <v>* All Entities combined with DNAP</v>
          </cell>
        </row>
        <row r="28">
          <cell r="A28" t="str">
            <v>S:\Finance\jsaunders\2003\Data Capture\[Reporting Structure.xls]Reports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Attachment"/>
      <sheetName val="lampiran"/>
      <sheetName val="Unearned premiums"/>
      <sheetName val="Cadangan premi"/>
      <sheetName val="List of Doc Received"/>
    </sheetNames>
    <sheetDataSet>
      <sheetData sheetId="0" refreshError="1">
        <row r="5">
          <cell r="E5">
            <v>1</v>
          </cell>
          <cell r="G5">
            <v>0</v>
          </cell>
          <cell r="H5">
            <v>7</v>
          </cell>
          <cell r="I5">
            <v>1</v>
          </cell>
          <cell r="K5">
            <v>0</v>
          </cell>
          <cell r="L5">
            <v>5</v>
          </cell>
          <cell r="M5">
            <v>8</v>
          </cell>
          <cell r="O5">
            <v>0</v>
          </cell>
          <cell r="Q5">
            <v>0</v>
          </cell>
          <cell r="R5">
            <v>5</v>
          </cell>
          <cell r="S5">
            <v>2</v>
          </cell>
        </row>
        <row r="17">
          <cell r="E17">
            <v>5</v>
          </cell>
          <cell r="F17">
            <v>2</v>
          </cell>
          <cell r="G17">
            <v>1</v>
          </cell>
          <cell r="H17">
            <v>1</v>
          </cell>
          <cell r="I17">
            <v>0</v>
          </cell>
        </row>
      </sheetData>
      <sheetData sheetId="1" refreshError="1">
        <row r="127">
          <cell r="I127">
            <v>-504657735.1549238</v>
          </cell>
        </row>
        <row r="176">
          <cell r="D176">
            <v>475461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ex Sum"/>
      <sheetName val="AAL"/>
      <sheetName val="IIS"/>
      <sheetName val="AARJ"/>
    </sheetNames>
    <sheetDataSet>
      <sheetData sheetId="0" refreshError="1">
        <row r="3">
          <cell r="E3">
            <v>200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품BU 당월&amp;누계"/>
      <sheetName val="식품BU 월별"/>
      <sheetName val="폐기손"/>
      <sheetName val="부산공장"/>
      <sheetName val="SCM"/>
      <sheetName val="영업전략"/>
      <sheetName val="바이오"/>
      <sheetName val="클레임건수"/>
      <sheetName val="반품율"/>
      <sheetName val="graph"/>
      <sheetName val="Other"/>
      <sheetName val="1.2 IS-BS assumptions"/>
      <sheetName val="지표양식_식품BU(계획전년)"/>
      <sheetName val="Table"/>
      <sheetName val="9-1차이내역"/>
      <sheetName val="CAT"/>
      <sheetName val="손익분기점 데이터"/>
      <sheetName val="Analysis"/>
      <sheetName val="Sheet1"/>
      <sheetName val="code"/>
      <sheetName val="XL4Poppy"/>
      <sheetName val="동남아"/>
      <sheetName val="Boiler1"/>
      <sheetName val="Boiler2"/>
      <sheetName val="Common"/>
      <sheetName val="잡손실내역"/>
      <sheetName val="송전기본"/>
      <sheetName val="4.경비 5.영업외수지"/>
      <sheetName val="Publishing Plan(Edit)"/>
      <sheetName val="data"/>
      <sheetName val="인천"/>
      <sheetName val="Parameter"/>
      <sheetName val="Parameter_P"/>
      <sheetName val="한계이익4월누계"/>
      <sheetName val="Forecloser"/>
      <sheetName val="Identity"/>
      <sheetName val="Price Level"/>
      <sheetName val="Comment"/>
      <sheetName val="Physical"/>
      <sheetName val="Comments"/>
      <sheetName val="AILC004"/>
      <sheetName val="기준재고"/>
      <sheetName val="Sheet3"/>
      <sheetName val="SOMMAIRE"/>
      <sheetName val="매출액"/>
      <sheetName val="경제성분석"/>
      <sheetName val="Asset9809CAK"/>
      <sheetName val="영업점별목표산출"/>
      <sheetName val="손익예상"/>
      <sheetName val="working"/>
      <sheetName val="합계잔액시산표"/>
      <sheetName val="공통"/>
      <sheetName val="제품예산"/>
      <sheetName val="제품별매출"/>
      <sheetName val="제품매출계획연간(04)"/>
      <sheetName val="BI"/>
      <sheetName val="내역서"/>
      <sheetName val="원인분석 양식"/>
      <sheetName val="현금흐름표"/>
      <sheetName val="2005 Bench Posn Rpt"/>
      <sheetName val="Benchmark"/>
      <sheetName val="Total"/>
      <sheetName val="부서별(배부후)_계획"/>
      <sheetName val="Assumptions"/>
      <sheetName val="TS"/>
      <sheetName val="원본-뚜레쥬르"/>
      <sheetName val="EXPORT (2)"/>
      <sheetName val="PREFACE"/>
      <sheetName val="실행철강하도"/>
      <sheetName val="명부"/>
      <sheetName val="4.팀별 PL"/>
      <sheetName val="자본"/>
      <sheetName val="TB(BS)"/>
      <sheetName val="TB(PL)"/>
      <sheetName val="스낵시장예측"/>
      <sheetName val="제안서입력"/>
      <sheetName val="231218재직현황"/>
      <sheetName val="식품BU_당월&amp;누계"/>
      <sheetName val="식품BU_월별"/>
      <sheetName val="1_2_IS-BS_assumptions"/>
      <sheetName val="손익분기점_데이터"/>
      <sheetName val="4_경비_5_영업외수지"/>
      <sheetName val="Publishing_Plan(Edit)"/>
      <sheetName val="Price_Level"/>
      <sheetName val="원인분석_양식"/>
      <sheetName val="2005_Bench_Posn_Rpt"/>
      <sheetName val="EXPORT_(2)"/>
      <sheetName val="4_팀별_PL"/>
      <sheetName val="원본"/>
      <sheetName val="1012 (12)"/>
      <sheetName val="빙장비사양"/>
      <sheetName val="REF"/>
      <sheetName val="raw data"/>
      <sheetName val="Steam Table"/>
      <sheetName val="Co Prod"/>
      <sheetName val="Configuration"/>
      <sheetName val="JournalSummary"/>
      <sheetName val="FS"/>
      <sheetName val="방송부문 월별실적 관리_방송글로벌_v0403.xlsx"/>
      <sheetName val="Summary of plant values-I"/>
      <sheetName val="BM_NEW2"/>
      <sheetName val="배부전"/>
      <sheetName val="Actual data"/>
      <sheetName val="장비사양"/>
      <sheetName val="DRUM"/>
      <sheetName val="식품BU_당월&amp;누계1"/>
      <sheetName val="식품BU_월별1"/>
      <sheetName val="1_2_IS-BS_assumptions1"/>
      <sheetName val="손익분기점_데이터1"/>
      <sheetName val="4_경비_5_영업외수지1"/>
      <sheetName val="Publishing_Plan(Edit)1"/>
      <sheetName val="Price_Level1"/>
      <sheetName val="원인분석_양식1"/>
      <sheetName val="2005_Bench_Posn_Rpt1"/>
      <sheetName val="방송부문_월별실적_관리_방송글로벌_v0403_xlsx"/>
      <sheetName val="Summary_of_plant_values-I"/>
      <sheetName val="1012_(12)"/>
      <sheetName val="raw_data"/>
      <sheetName val="Steam_Table"/>
      <sheetName val="Co_Prod"/>
      <sheetName val="GA"/>
      <sheetName val="목록"/>
      <sheetName val="Prod_Tab"/>
      <sheetName val="비용계정표"/>
      <sheetName val="Capa Ref G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3월누계"/>
      <sheetName val="Table"/>
      <sheetName val="내부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Fixed Assets"/>
      <sheetName val="Depreciation"/>
      <sheetName val="Summary of Fiscal Depreciations"/>
      <sheetName val="addition"/>
      <sheetName val="rekon-FA"/>
      <sheetName val="Attachment"/>
      <sheetName val="Lampiran"/>
      <sheetName val="Penyusutan"/>
      <sheetName val="Sheet1"/>
      <sheetName val="Marshal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01">
          <cell r="F201">
            <v>0</v>
          </cell>
        </row>
        <row r="202">
          <cell r="F202">
            <v>0</v>
          </cell>
        </row>
        <row r="207">
          <cell r="J207">
            <v>-827313885.33000004</v>
          </cell>
          <cell r="K207">
            <v>-16229073.75</v>
          </cell>
          <cell r="N207">
            <v>-151468678</v>
          </cell>
          <cell r="O207">
            <v>0</v>
          </cell>
          <cell r="P207">
            <v>0</v>
          </cell>
          <cell r="Q207">
            <v>-4015735516.3900003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G216" t="str">
            <v xml:space="preserve"> </v>
          </cell>
        </row>
        <row r="217">
          <cell r="D217">
            <v>0</v>
          </cell>
        </row>
        <row r="218">
          <cell r="D218">
            <v>0</v>
          </cell>
        </row>
        <row r="221">
          <cell r="D221">
            <v>-30794877113.10686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>
        <row r="5">
          <cell r="B5">
            <v>35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경공급"/>
      <sheetName val="다솔공급"/>
      <sheetName val="SEP공급"/>
      <sheetName val="테트라공급"/>
      <sheetName val="경영회의"/>
      <sheetName val="계획대비실적"/>
      <sheetName val="BLU레이젠"/>
      <sheetName val="혜주"/>
      <sheetName val="사내"/>
      <sheetName val="삼한"/>
      <sheetName val="양지"/>
      <sheetName val="Y자재"/>
      <sheetName val="다솔"/>
      <sheetName val="D자재"/>
      <sheetName val="씨유"/>
      <sheetName val="C자재"/>
      <sheetName val="테트라"/>
      <sheetName val="T자재"/>
      <sheetName val="SEP"/>
      <sheetName val="S자재"/>
      <sheetName val="SL"/>
      <sheetName val="SL자재"/>
      <sheetName val="우진"/>
      <sheetName val="W자재"/>
      <sheetName val="10月_외주업체 생산일보(101017)"/>
      <sheetName val="CU"/>
      <sheetName val="값목록(Do not touch)"/>
      <sheetName val="기준"/>
      <sheetName val="MNT 개발계획_최종"/>
      <sheetName val="제조1과일일경영"/>
      <sheetName val="관세구분시트"/>
      <sheetName val="Parameter"/>
      <sheetName val="DB_Tech"/>
      <sheetName val="PKG Summary(조정)"/>
      <sheetName val="총조"/>
      <sheetName val="ITEM"/>
      <sheetName val="Master Plan"/>
      <sheetName val="FAB, CHIP"/>
      <sheetName val="Growth"/>
      <sheetName val="범례표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  <cell r="BD2" t="str">
            <v>토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8810</v>
          </cell>
          <cell r="J5">
            <v>4500</v>
          </cell>
          <cell r="K5">
            <v>0</v>
          </cell>
          <cell r="L5">
            <v>300</v>
          </cell>
          <cell r="M5">
            <v>300</v>
          </cell>
          <cell r="N5">
            <v>300</v>
          </cell>
          <cell r="O5">
            <v>340</v>
          </cell>
          <cell r="P5">
            <v>340</v>
          </cell>
          <cell r="Q5">
            <v>0</v>
          </cell>
          <cell r="R5">
            <v>0</v>
          </cell>
          <cell r="S5">
            <v>0</v>
          </cell>
          <cell r="T5">
            <v>600</v>
          </cell>
          <cell r="U5">
            <v>600</v>
          </cell>
          <cell r="V5">
            <v>600</v>
          </cell>
          <cell r="W5">
            <v>600</v>
          </cell>
          <cell r="X5">
            <v>600</v>
          </cell>
          <cell r="Y5">
            <v>0</v>
          </cell>
          <cell r="Z5">
            <v>0</v>
          </cell>
          <cell r="AA5">
            <v>600</v>
          </cell>
          <cell r="AB5">
            <v>300</v>
          </cell>
          <cell r="AC5">
            <v>200</v>
          </cell>
          <cell r="AD5">
            <v>200</v>
          </cell>
          <cell r="AE5">
            <v>200</v>
          </cell>
          <cell r="AF5">
            <v>0</v>
          </cell>
          <cell r="AG5">
            <v>0</v>
          </cell>
          <cell r="AH5">
            <v>300</v>
          </cell>
          <cell r="AI5">
            <v>300</v>
          </cell>
          <cell r="AJ5">
            <v>300</v>
          </cell>
          <cell r="AK5">
            <v>340</v>
          </cell>
          <cell r="AL5">
            <v>340</v>
          </cell>
          <cell r="AM5">
            <v>0</v>
          </cell>
          <cell r="AN5">
            <v>0</v>
          </cell>
          <cell r="AO5">
            <v>430</v>
          </cell>
          <cell r="AP5">
            <v>700</v>
          </cell>
          <cell r="AQ5">
            <v>700</v>
          </cell>
          <cell r="AR5">
            <v>700</v>
          </cell>
          <cell r="AS5">
            <v>200</v>
          </cell>
          <cell r="AT5">
            <v>0</v>
          </cell>
          <cell r="AU5">
            <v>0</v>
          </cell>
        </row>
        <row r="6">
          <cell r="D6" t="str">
            <v>레이젠</v>
          </cell>
          <cell r="H6" t="str">
            <v>생산실적</v>
          </cell>
          <cell r="I6">
            <v>3922</v>
          </cell>
          <cell r="J6">
            <v>392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82</v>
          </cell>
          <cell r="R6">
            <v>0</v>
          </cell>
          <cell r="S6">
            <v>0</v>
          </cell>
          <cell r="T6">
            <v>252</v>
          </cell>
          <cell r="U6">
            <v>350</v>
          </cell>
          <cell r="V6">
            <v>350</v>
          </cell>
          <cell r="W6">
            <v>366</v>
          </cell>
          <cell r="X6">
            <v>364</v>
          </cell>
          <cell r="Y6">
            <v>0</v>
          </cell>
          <cell r="Z6">
            <v>0</v>
          </cell>
          <cell r="AA6">
            <v>434</v>
          </cell>
          <cell r="AB6">
            <v>322</v>
          </cell>
          <cell r="AC6">
            <v>350</v>
          </cell>
          <cell r="AD6">
            <v>560</v>
          </cell>
          <cell r="AE6">
            <v>39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상욱</v>
          </cell>
          <cell r="H7" t="str">
            <v>출하실적</v>
          </cell>
          <cell r="I7">
            <v>4053</v>
          </cell>
          <cell r="J7">
            <v>4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80</v>
          </cell>
          <cell r="U7">
            <v>560</v>
          </cell>
          <cell r="V7">
            <v>280</v>
          </cell>
          <cell r="W7">
            <v>562</v>
          </cell>
          <cell r="X7">
            <v>280</v>
          </cell>
          <cell r="Y7">
            <v>0</v>
          </cell>
          <cell r="Z7">
            <v>0</v>
          </cell>
          <cell r="AA7">
            <v>294</v>
          </cell>
          <cell r="AB7">
            <v>854</v>
          </cell>
          <cell r="AC7">
            <v>280</v>
          </cell>
          <cell r="AD7">
            <v>560</v>
          </cell>
          <cell r="AE7">
            <v>10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-131</v>
          </cell>
          <cell r="J8">
            <v>-1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82</v>
          </cell>
          <cell r="R8">
            <v>0</v>
          </cell>
          <cell r="S8">
            <v>0</v>
          </cell>
          <cell r="T8">
            <v>-28</v>
          </cell>
          <cell r="U8">
            <v>-210</v>
          </cell>
          <cell r="V8">
            <v>70</v>
          </cell>
          <cell r="W8">
            <v>-196</v>
          </cell>
          <cell r="X8">
            <v>84</v>
          </cell>
          <cell r="Y8">
            <v>0</v>
          </cell>
          <cell r="Z8">
            <v>0</v>
          </cell>
          <cell r="AA8">
            <v>140</v>
          </cell>
          <cell r="AB8">
            <v>-532</v>
          </cell>
          <cell r="AC8">
            <v>70</v>
          </cell>
          <cell r="AD8">
            <v>0</v>
          </cell>
          <cell r="AE8">
            <v>2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004540295119184</v>
          </cell>
          <cell r="J9">
            <v>0.9006666666666666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46666666666666667</v>
          </cell>
          <cell r="U9">
            <v>0.93333333333333335</v>
          </cell>
          <cell r="V9">
            <v>0.46666666666666667</v>
          </cell>
          <cell r="W9">
            <v>0.93666666666666665</v>
          </cell>
          <cell r="X9">
            <v>0.46666666666666667</v>
          </cell>
          <cell r="Y9">
            <v>0</v>
          </cell>
          <cell r="Z9">
            <v>0</v>
          </cell>
          <cell r="AA9">
            <v>0.49</v>
          </cell>
          <cell r="AB9">
            <v>2.8466666666666667</v>
          </cell>
          <cell r="AC9">
            <v>1.4</v>
          </cell>
          <cell r="AD9">
            <v>2.8</v>
          </cell>
          <cell r="AE9">
            <v>0.5150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32"V5생산계획</v>
          </cell>
          <cell r="B42" t="str">
            <v>TV</v>
          </cell>
          <cell r="C42" t="str">
            <v>사내</v>
          </cell>
          <cell r="D42" t="str">
            <v>LATHT320MBLZB</v>
          </cell>
          <cell r="F42" t="str">
            <v>32"V5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32"V5생산실적</v>
          </cell>
          <cell r="B43">
            <v>0</v>
          </cell>
          <cell r="C43" t="str">
            <v>사내</v>
          </cell>
          <cell r="D43" t="str">
            <v>LATHT320MBLZB생산실적</v>
          </cell>
          <cell r="E43">
            <v>0</v>
          </cell>
          <cell r="F43" t="str">
            <v>32"V5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32"V5출하실적</v>
          </cell>
          <cell r="B44">
            <v>0</v>
          </cell>
          <cell r="C44" t="str">
            <v>사내</v>
          </cell>
          <cell r="D44" t="str">
            <v>LATHT320MBLZB출하실적</v>
          </cell>
          <cell r="E44">
            <v>0</v>
          </cell>
          <cell r="F44" t="str">
            <v>32"V5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32"V5재공재고</v>
          </cell>
          <cell r="B45">
            <v>0</v>
          </cell>
          <cell r="C45" t="str">
            <v>사내</v>
          </cell>
          <cell r="D45" t="str">
            <v>LATHT320MBLZB재공재고</v>
          </cell>
          <cell r="E45">
            <v>0</v>
          </cell>
          <cell r="F45" t="str">
            <v>32"V5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7"V5생산계획</v>
          </cell>
          <cell r="B46" t="str">
            <v>TV</v>
          </cell>
          <cell r="C46" t="str">
            <v>사내</v>
          </cell>
          <cell r="D46" t="str">
            <v>LATHT370MBLZB</v>
          </cell>
          <cell r="F46" t="str">
            <v>37"V5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37"V5생산실적</v>
          </cell>
          <cell r="B47">
            <v>0</v>
          </cell>
          <cell r="C47" t="str">
            <v>사내</v>
          </cell>
          <cell r="D47" t="str">
            <v>LATHT370MBLZB생산실적</v>
          </cell>
          <cell r="E47">
            <v>0</v>
          </cell>
          <cell r="F47" t="str">
            <v>37"V5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37"V5출하실적</v>
          </cell>
          <cell r="B48">
            <v>0</v>
          </cell>
          <cell r="C48" t="str">
            <v>사내</v>
          </cell>
          <cell r="D48" t="str">
            <v>LATHT370MBLZB출하실적</v>
          </cell>
          <cell r="E48">
            <v>0</v>
          </cell>
          <cell r="F48" t="str">
            <v>37"V5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37"V5재공재고</v>
          </cell>
          <cell r="B49">
            <v>0</v>
          </cell>
          <cell r="C49" t="str">
            <v>사내</v>
          </cell>
          <cell r="D49" t="str">
            <v>LATHT370MBLZB재공재고</v>
          </cell>
          <cell r="E49">
            <v>0</v>
          </cell>
          <cell r="F49" t="str">
            <v>37"V5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70SE01생산계획</v>
          </cell>
          <cell r="B50" t="str">
            <v>MNT</v>
          </cell>
          <cell r="C50" t="str">
            <v>사내(광주)</v>
          </cell>
          <cell r="D50" t="str">
            <v>LBTM470SE010</v>
          </cell>
          <cell r="F50" t="str">
            <v>470SE01</v>
          </cell>
          <cell r="H50" t="str">
            <v>생산계획</v>
          </cell>
          <cell r="I50">
            <v>5880</v>
          </cell>
          <cell r="J50">
            <v>3800</v>
          </cell>
          <cell r="K50">
            <v>0</v>
          </cell>
          <cell r="L50">
            <v>200</v>
          </cell>
          <cell r="M50">
            <v>200</v>
          </cell>
          <cell r="N50">
            <v>200</v>
          </cell>
          <cell r="O50">
            <v>240</v>
          </cell>
          <cell r="P50">
            <v>240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AA50">
            <v>500</v>
          </cell>
          <cell r="AB50">
            <v>200</v>
          </cell>
          <cell r="AC50">
            <v>200</v>
          </cell>
          <cell r="AD50">
            <v>200</v>
          </cell>
          <cell r="AE50">
            <v>200</v>
          </cell>
          <cell r="AH50">
            <v>200</v>
          </cell>
          <cell r="AI50">
            <v>200</v>
          </cell>
          <cell r="AJ50">
            <v>200</v>
          </cell>
          <cell r="AK50">
            <v>240</v>
          </cell>
          <cell r="AL50">
            <v>24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00</v>
          </cell>
        </row>
        <row r="51">
          <cell r="A51" t="str">
            <v>470SE01생산실적</v>
          </cell>
          <cell r="B51">
            <v>0</v>
          </cell>
          <cell r="C51" t="str">
            <v>사내(광주)</v>
          </cell>
          <cell r="D51" t="str">
            <v>LE8500</v>
          </cell>
          <cell r="E51">
            <v>0</v>
          </cell>
          <cell r="F51" t="str">
            <v>470SE01</v>
          </cell>
          <cell r="H51" t="str">
            <v>생산실적</v>
          </cell>
          <cell r="I51">
            <v>3150</v>
          </cell>
          <cell r="J51">
            <v>315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2</v>
          </cell>
          <cell r="T51">
            <v>252</v>
          </cell>
          <cell r="U51">
            <v>350</v>
          </cell>
          <cell r="V51">
            <v>350</v>
          </cell>
          <cell r="W51">
            <v>364</v>
          </cell>
          <cell r="X51">
            <v>364</v>
          </cell>
          <cell r="AA51">
            <v>434</v>
          </cell>
          <cell r="AB51">
            <v>252</v>
          </cell>
          <cell r="AC51">
            <v>42</v>
          </cell>
          <cell r="AD51">
            <v>560</v>
          </cell>
          <cell r="AE51">
            <v>0</v>
          </cell>
          <cell r="AV51">
            <v>3150</v>
          </cell>
          <cell r="AW51">
            <v>0</v>
          </cell>
        </row>
        <row r="52">
          <cell r="A52" t="str">
            <v>470SE01출하실적</v>
          </cell>
          <cell r="B52">
            <v>0</v>
          </cell>
          <cell r="C52" t="str">
            <v>사내(광주)</v>
          </cell>
          <cell r="D52" t="str">
            <v>LBTM470SE010출하실적</v>
          </cell>
          <cell r="E52">
            <v>0</v>
          </cell>
          <cell r="F52" t="str">
            <v>470SE01</v>
          </cell>
          <cell r="H52" t="str">
            <v>출하실적</v>
          </cell>
          <cell r="I52">
            <v>3388</v>
          </cell>
          <cell r="J52">
            <v>3388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280</v>
          </cell>
          <cell r="U52">
            <v>560</v>
          </cell>
          <cell r="V52">
            <v>280</v>
          </cell>
          <cell r="W52">
            <v>560</v>
          </cell>
          <cell r="X52">
            <v>0</v>
          </cell>
          <cell r="AA52">
            <v>294</v>
          </cell>
          <cell r="AB52">
            <v>574</v>
          </cell>
          <cell r="AC52">
            <v>280</v>
          </cell>
          <cell r="AD52">
            <v>560</v>
          </cell>
          <cell r="AE52">
            <v>0</v>
          </cell>
          <cell r="AV52">
            <v>3388</v>
          </cell>
          <cell r="AW52">
            <v>0</v>
          </cell>
        </row>
        <row r="53">
          <cell r="A53" t="str">
            <v>470SE01재공재고</v>
          </cell>
          <cell r="B53">
            <v>0</v>
          </cell>
          <cell r="C53" t="str">
            <v>사내(광주)</v>
          </cell>
          <cell r="D53" t="str">
            <v>LBTM470SE010재공재고</v>
          </cell>
          <cell r="E53">
            <v>0</v>
          </cell>
          <cell r="F53" t="str">
            <v>470SE01</v>
          </cell>
          <cell r="H53" t="str">
            <v>재공재고</v>
          </cell>
          <cell r="I53">
            <v>-238</v>
          </cell>
          <cell r="J53">
            <v>-23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0SE02생산계획</v>
          </cell>
          <cell r="B54" t="str">
            <v>TV</v>
          </cell>
          <cell r="C54" t="str">
            <v>사내</v>
          </cell>
          <cell r="D54" t="str">
            <v>LBTM470SE020</v>
          </cell>
          <cell r="F54" t="str">
            <v>470SE02</v>
          </cell>
          <cell r="H54" t="str">
            <v>생산계획</v>
          </cell>
          <cell r="I54">
            <v>2930</v>
          </cell>
          <cell r="J54">
            <v>700</v>
          </cell>
          <cell r="K54">
            <v>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AA54">
            <v>100</v>
          </cell>
          <cell r="AB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O54">
            <v>230</v>
          </cell>
          <cell r="AP54">
            <v>500</v>
          </cell>
          <cell r="AQ54">
            <v>500</v>
          </cell>
          <cell r="AR54">
            <v>500</v>
          </cell>
        </row>
        <row r="55">
          <cell r="A55" t="str">
            <v>470SE02생산실적</v>
          </cell>
          <cell r="B55">
            <v>0</v>
          </cell>
          <cell r="C55" t="str">
            <v>사내</v>
          </cell>
          <cell r="D55" t="str">
            <v>LX9500</v>
          </cell>
          <cell r="E55">
            <v>0</v>
          </cell>
          <cell r="F55" t="str">
            <v>470SE02</v>
          </cell>
          <cell r="H55" t="str">
            <v>생산실적</v>
          </cell>
          <cell r="I55">
            <v>772</v>
          </cell>
          <cell r="J55">
            <v>77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2</v>
          </cell>
          <cell r="AA55">
            <v>0</v>
          </cell>
          <cell r="AB55">
            <v>70</v>
          </cell>
          <cell r="AC55">
            <v>308</v>
          </cell>
          <cell r="AD55">
            <v>0</v>
          </cell>
          <cell r="AE55">
            <v>392</v>
          </cell>
          <cell r="AV55">
            <v>772</v>
          </cell>
          <cell r="AW55">
            <v>0</v>
          </cell>
        </row>
        <row r="56">
          <cell r="A56" t="str">
            <v>470SE02출하실적</v>
          </cell>
          <cell r="B56">
            <v>0</v>
          </cell>
          <cell r="C56" t="str">
            <v>사내</v>
          </cell>
          <cell r="D56" t="str">
            <v>LBTM470SE020출하실적</v>
          </cell>
          <cell r="E56">
            <v>0</v>
          </cell>
          <cell r="F56" t="str">
            <v>470SE02</v>
          </cell>
          <cell r="H56" t="str">
            <v>출하실적</v>
          </cell>
          <cell r="I56">
            <v>665</v>
          </cell>
          <cell r="J56">
            <v>66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280</v>
          </cell>
          <cell r="AA56">
            <v>0</v>
          </cell>
          <cell r="AB56">
            <v>280</v>
          </cell>
          <cell r="AC56">
            <v>0</v>
          </cell>
          <cell r="AD56">
            <v>0</v>
          </cell>
          <cell r="AE56">
            <v>103</v>
          </cell>
          <cell r="AV56">
            <v>665</v>
          </cell>
          <cell r="AW56">
            <v>0</v>
          </cell>
        </row>
        <row r="57">
          <cell r="A57" t="str">
            <v>470SE02재공재고</v>
          </cell>
          <cell r="B57">
            <v>0</v>
          </cell>
          <cell r="C57" t="str">
            <v>사내</v>
          </cell>
          <cell r="D57" t="str">
            <v>LBTM470SE020재공재고</v>
          </cell>
          <cell r="E57">
            <v>0</v>
          </cell>
          <cell r="F57" t="str">
            <v>470SE02</v>
          </cell>
          <cell r="H57" t="str">
            <v>재공재고</v>
          </cell>
          <cell r="I57">
            <v>107</v>
          </cell>
          <cell r="J57">
            <v>10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9.7K</v>
          </cell>
        </row>
        <row r="67">
          <cell r="D67" t="str">
            <v>9/28일 20시 남극천K - 9.7K</v>
          </cell>
        </row>
        <row r="68">
          <cell r="D68" t="str">
            <v>10/1일 10시 김성환B - 9.7K</v>
          </cell>
        </row>
        <row r="69">
          <cell r="D69" t="str">
            <v>10/6일 21시 남극천K - 16.9K</v>
          </cell>
        </row>
        <row r="70">
          <cell r="D70" t="str">
            <v>10/7일 10시 김성환B - 16.9K</v>
          </cell>
        </row>
        <row r="71">
          <cell r="D71" t="str">
            <v>10/8일 12시 김성환B - 16.9K</v>
          </cell>
        </row>
        <row r="72">
          <cell r="D72" t="str">
            <v xml:space="preserve">10/9일 14시 남극천K - 16.9K </v>
          </cell>
        </row>
        <row r="73">
          <cell r="D73" t="str">
            <v>10/13일 9시 남극천K - 16.9K</v>
          </cell>
        </row>
        <row r="74">
          <cell r="D74" t="str">
            <v>10/17일 14시 김성환B - 8.8K</v>
          </cell>
        </row>
      </sheetData>
      <sheetData sheetId="7">
        <row r="1">
          <cell r="B1" t="str">
            <v>협력사</v>
          </cell>
          <cell r="C1" t="str">
            <v>동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 t="str">
            <v>1일</v>
          </cell>
          <cell r="R3" t="str">
            <v>2일</v>
          </cell>
          <cell r="S3" t="str">
            <v>3일</v>
          </cell>
          <cell r="T3" t="str">
            <v>4일</v>
          </cell>
          <cell r="U3" t="str">
            <v>5일</v>
          </cell>
          <cell r="V3" t="str">
            <v>6일</v>
          </cell>
          <cell r="W3" t="str">
            <v>7일</v>
          </cell>
          <cell r="X3" t="str">
            <v>8일</v>
          </cell>
          <cell r="Y3" t="str">
            <v>9일</v>
          </cell>
          <cell r="Z3" t="str">
            <v>10일</v>
          </cell>
          <cell r="AA3" t="str">
            <v>11일</v>
          </cell>
          <cell r="AB3" t="str">
            <v>12일</v>
          </cell>
          <cell r="AC3" t="str">
            <v>13일</v>
          </cell>
          <cell r="AD3" t="str">
            <v>14일</v>
          </cell>
          <cell r="AE3" t="str">
            <v>15일</v>
          </cell>
          <cell r="AF3" t="str">
            <v>16일</v>
          </cell>
          <cell r="AG3" t="str">
            <v>17일</v>
          </cell>
          <cell r="AH3" t="str">
            <v>18일</v>
          </cell>
          <cell r="AI3" t="str">
            <v>19일</v>
          </cell>
          <cell r="AJ3" t="str">
            <v>20일</v>
          </cell>
          <cell r="AK3" t="str">
            <v>21일</v>
          </cell>
          <cell r="AL3" t="str">
            <v>22일</v>
          </cell>
          <cell r="AM3" t="str">
            <v>23일</v>
          </cell>
          <cell r="AN3" t="str">
            <v>24일</v>
          </cell>
          <cell r="AO3" t="str">
            <v>25일</v>
          </cell>
          <cell r="AP3" t="str">
            <v>26일</v>
          </cell>
          <cell r="AQ3" t="str">
            <v>27일</v>
          </cell>
          <cell r="AR3" t="str">
            <v>28일</v>
          </cell>
          <cell r="AS3" t="str">
            <v>29일</v>
          </cell>
          <cell r="AT3" t="str">
            <v>30일</v>
          </cell>
          <cell r="AU3" t="str">
            <v>31일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50000</v>
          </cell>
          <cell r="J5">
            <v>42000</v>
          </cell>
          <cell r="K5">
            <v>0</v>
          </cell>
          <cell r="L5">
            <v>12000</v>
          </cell>
          <cell r="M5">
            <v>12000</v>
          </cell>
          <cell r="N5">
            <v>12000</v>
          </cell>
          <cell r="O5">
            <v>12000</v>
          </cell>
          <cell r="P5">
            <v>12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9072</v>
          </cell>
          <cell r="V5">
            <v>2008</v>
          </cell>
          <cell r="W5">
            <v>2512</v>
          </cell>
          <cell r="X5">
            <v>2586</v>
          </cell>
          <cell r="Y5">
            <v>3288</v>
          </cell>
          <cell r="Z5">
            <v>0</v>
          </cell>
          <cell r="AA5">
            <v>0</v>
          </cell>
          <cell r="AB5">
            <v>0</v>
          </cell>
          <cell r="AC5">
            <v>2534</v>
          </cell>
          <cell r="AD5">
            <v>10000</v>
          </cell>
          <cell r="AE5">
            <v>10000</v>
          </cell>
          <cell r="AF5">
            <v>0</v>
          </cell>
          <cell r="AG5">
            <v>0</v>
          </cell>
          <cell r="AH5">
            <v>12000</v>
          </cell>
          <cell r="AI5">
            <v>12000</v>
          </cell>
          <cell r="AJ5">
            <v>12000</v>
          </cell>
          <cell r="AK5">
            <v>12000</v>
          </cell>
          <cell r="AL5">
            <v>12000</v>
          </cell>
          <cell r="AM5">
            <v>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12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동도</v>
          </cell>
          <cell r="H6" t="str">
            <v>생산실적</v>
          </cell>
          <cell r="I6">
            <v>22368</v>
          </cell>
          <cell r="J6">
            <v>22368</v>
          </cell>
          <cell r="K6">
            <v>6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2543</v>
          </cell>
          <cell r="U6">
            <v>0</v>
          </cell>
          <cell r="V6">
            <v>369</v>
          </cell>
          <cell r="W6">
            <v>355</v>
          </cell>
          <cell r="X6">
            <v>752</v>
          </cell>
          <cell r="Y6">
            <v>1041</v>
          </cell>
          <cell r="Z6">
            <v>1426</v>
          </cell>
          <cell r="AA6">
            <v>1383</v>
          </cell>
          <cell r="AB6">
            <v>1694</v>
          </cell>
          <cell r="AC6">
            <v>2270</v>
          </cell>
          <cell r="AD6">
            <v>4959</v>
          </cell>
          <cell r="AE6">
            <v>4958</v>
          </cell>
          <cell r="AF6">
            <v>0</v>
          </cell>
          <cell r="AG6">
            <v>61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H7" t="str">
            <v>출하실적</v>
          </cell>
          <cell r="I7">
            <v>22368</v>
          </cell>
          <cell r="J7">
            <v>22368</v>
          </cell>
          <cell r="K7">
            <v>61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43</v>
          </cell>
          <cell r="U7">
            <v>0</v>
          </cell>
          <cell r="V7">
            <v>369</v>
          </cell>
          <cell r="W7">
            <v>355</v>
          </cell>
          <cell r="X7">
            <v>752</v>
          </cell>
          <cell r="Y7">
            <v>1041</v>
          </cell>
          <cell r="Z7">
            <v>1426</v>
          </cell>
          <cell r="AA7">
            <v>1383</v>
          </cell>
          <cell r="AB7">
            <v>1694</v>
          </cell>
          <cell r="AC7">
            <v>2270</v>
          </cell>
          <cell r="AD7">
            <v>4959</v>
          </cell>
          <cell r="AE7">
            <v>4958</v>
          </cell>
          <cell r="AF7">
            <v>0</v>
          </cell>
          <cell r="AG7">
            <v>61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4912</v>
          </cell>
          <cell r="J9">
            <v>0.5325714285714285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.18376494023904383</v>
          </cell>
          <cell r="W9">
            <v>0.14132165605095542</v>
          </cell>
          <cell r="X9">
            <v>0.29079659706109823</v>
          </cell>
          <cell r="Y9">
            <v>0.31660583941605841</v>
          </cell>
          <cell r="Z9">
            <v>0</v>
          </cell>
          <cell r="AA9">
            <v>0</v>
          </cell>
          <cell r="AB9">
            <v>0</v>
          </cell>
          <cell r="AC9">
            <v>0.89581689029202838</v>
          </cell>
          <cell r="AD9">
            <v>0.49590000000000001</v>
          </cell>
          <cell r="AE9">
            <v>0.49580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37"V5생산계획</v>
          </cell>
          <cell r="B10" t="str">
            <v>TV</v>
          </cell>
          <cell r="C10" t="str">
            <v>사내</v>
          </cell>
          <cell r="D10" t="str">
            <v>LATHT370MBLZB</v>
          </cell>
          <cell r="F10" t="str">
            <v>37"V5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37"V5생산실적</v>
          </cell>
          <cell r="B11">
            <v>0</v>
          </cell>
          <cell r="C11" t="str">
            <v>사내</v>
          </cell>
          <cell r="D11" t="str">
            <v>LATHT370MBLZB생산실적</v>
          </cell>
          <cell r="E11">
            <v>0</v>
          </cell>
          <cell r="F11" t="str">
            <v>37"V5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37"V5출하실적</v>
          </cell>
          <cell r="B12">
            <v>0</v>
          </cell>
          <cell r="C12" t="str">
            <v>사내</v>
          </cell>
          <cell r="D12" t="str">
            <v>LATHT370MBLZB출하실적</v>
          </cell>
          <cell r="E12">
            <v>0</v>
          </cell>
          <cell r="F12" t="str">
            <v>37"V5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37"V5재공재고</v>
          </cell>
          <cell r="B13">
            <v>0</v>
          </cell>
          <cell r="C13" t="str">
            <v>사내</v>
          </cell>
          <cell r="D13" t="str">
            <v>LATHT370MBLZB재공재고</v>
          </cell>
          <cell r="E13">
            <v>0</v>
          </cell>
          <cell r="F13" t="str">
            <v>37"V5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"V5생산계획</v>
          </cell>
          <cell r="B50" t="str">
            <v>MNT</v>
          </cell>
          <cell r="C50" t="str">
            <v>사내(광주)</v>
          </cell>
          <cell r="D50" t="str">
            <v>LATHT420MBLZB</v>
          </cell>
          <cell r="F50" t="str">
            <v>42"V5</v>
          </cell>
          <cell r="H50" t="str">
            <v>생산계획</v>
          </cell>
          <cell r="I50">
            <v>150000</v>
          </cell>
          <cell r="J50">
            <v>42000</v>
          </cell>
          <cell r="K50">
            <v>0</v>
          </cell>
          <cell r="L50">
            <v>12000</v>
          </cell>
          <cell r="M50">
            <v>12000</v>
          </cell>
          <cell r="N50">
            <v>12000</v>
          </cell>
          <cell r="O50">
            <v>12000</v>
          </cell>
          <cell r="P50">
            <v>12000</v>
          </cell>
          <cell r="U50">
            <v>9072</v>
          </cell>
          <cell r="V50">
            <v>2008</v>
          </cell>
          <cell r="W50">
            <v>2512</v>
          </cell>
          <cell r="X50">
            <v>2586</v>
          </cell>
          <cell r="Y50">
            <v>3288</v>
          </cell>
          <cell r="AC50">
            <v>2534</v>
          </cell>
          <cell r="AD50">
            <v>10000</v>
          </cell>
          <cell r="AE50">
            <v>10000</v>
          </cell>
          <cell r="AH50">
            <v>12000</v>
          </cell>
          <cell r="AI50">
            <v>12000</v>
          </cell>
          <cell r="AJ50">
            <v>12000</v>
          </cell>
          <cell r="AK50">
            <v>12000</v>
          </cell>
          <cell r="AL50">
            <v>12000</v>
          </cell>
          <cell r="AO50">
            <v>12000</v>
          </cell>
          <cell r="AP50">
            <v>12000</v>
          </cell>
          <cell r="AQ50">
            <v>12000</v>
          </cell>
          <cell r="AR50">
            <v>12000</v>
          </cell>
        </row>
        <row r="51">
          <cell r="A51" t="str">
            <v>42"V5생산실적</v>
          </cell>
          <cell r="B51">
            <v>0</v>
          </cell>
          <cell r="C51" t="str">
            <v>사내(광주)</v>
          </cell>
          <cell r="D51" t="str">
            <v>LATHT420MBLZB생산실적</v>
          </cell>
          <cell r="E51">
            <v>0</v>
          </cell>
          <cell r="F51" t="str">
            <v>42"V5</v>
          </cell>
          <cell r="H51" t="str">
            <v>생산실적</v>
          </cell>
          <cell r="I51">
            <v>22368</v>
          </cell>
          <cell r="J51">
            <v>22368</v>
          </cell>
          <cell r="K51">
            <v>61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T51">
            <v>2543</v>
          </cell>
          <cell r="V51">
            <v>369</v>
          </cell>
          <cell r="W51">
            <v>355</v>
          </cell>
          <cell r="X51">
            <v>752</v>
          </cell>
          <cell r="Y51">
            <v>1041</v>
          </cell>
          <cell r="Z51">
            <v>1426</v>
          </cell>
          <cell r="AA51">
            <v>1383</v>
          </cell>
          <cell r="AB51">
            <v>1694</v>
          </cell>
          <cell r="AC51">
            <v>2270</v>
          </cell>
          <cell r="AD51">
            <v>4959</v>
          </cell>
          <cell r="AE51">
            <v>4958</v>
          </cell>
          <cell r="AG51">
            <v>618</v>
          </cell>
          <cell r="AW51">
            <v>22368</v>
          </cell>
          <cell r="AX51">
            <v>0</v>
          </cell>
        </row>
        <row r="52">
          <cell r="A52" t="str">
            <v>42"V5출하실적</v>
          </cell>
          <cell r="B52">
            <v>0</v>
          </cell>
          <cell r="C52" t="str">
            <v>사내(광주)</v>
          </cell>
          <cell r="D52" t="str">
            <v>LATHT420MBLZB출하실적</v>
          </cell>
          <cell r="E52">
            <v>0</v>
          </cell>
          <cell r="F52" t="str">
            <v>42"V5</v>
          </cell>
          <cell r="H52" t="str">
            <v>출하실적</v>
          </cell>
          <cell r="I52">
            <v>22368</v>
          </cell>
          <cell r="J52">
            <v>22368</v>
          </cell>
          <cell r="K52">
            <v>61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T52">
            <v>2543</v>
          </cell>
          <cell r="V52">
            <v>369</v>
          </cell>
          <cell r="W52">
            <v>355</v>
          </cell>
          <cell r="X52">
            <v>752</v>
          </cell>
          <cell r="Y52">
            <v>1041</v>
          </cell>
          <cell r="Z52">
            <v>1426</v>
          </cell>
          <cell r="AA52">
            <v>1383</v>
          </cell>
          <cell r="AB52">
            <v>1694</v>
          </cell>
          <cell r="AC52">
            <v>2270</v>
          </cell>
          <cell r="AD52">
            <v>4959</v>
          </cell>
          <cell r="AE52">
            <v>4958</v>
          </cell>
          <cell r="AG52">
            <v>618</v>
          </cell>
          <cell r="AW52">
            <v>22368</v>
          </cell>
          <cell r="AX52">
            <v>0</v>
          </cell>
        </row>
        <row r="53">
          <cell r="A53" t="str">
            <v>42"V5재공재고</v>
          </cell>
          <cell r="B53">
            <v>0</v>
          </cell>
          <cell r="C53" t="str">
            <v>사내(광주)</v>
          </cell>
          <cell r="D53" t="str">
            <v>LATHT420MBLZB재공재고</v>
          </cell>
          <cell r="E53">
            <v>0</v>
          </cell>
          <cell r="F53" t="str">
            <v>4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7"V5생산계획</v>
          </cell>
          <cell r="B54" t="str">
            <v>TV</v>
          </cell>
          <cell r="C54" t="str">
            <v>사내</v>
          </cell>
          <cell r="D54" t="str">
            <v>LATHT470MBLZB</v>
          </cell>
          <cell r="F54" t="str">
            <v>47"V5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47"V5생산실적</v>
          </cell>
          <cell r="B55">
            <v>0</v>
          </cell>
          <cell r="C55" t="str">
            <v>사내</v>
          </cell>
          <cell r="D55" t="str">
            <v>LATHT470MBLZB생산실적</v>
          </cell>
          <cell r="E55">
            <v>0</v>
          </cell>
          <cell r="F55" t="str">
            <v>47"V5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X55">
            <v>0</v>
          </cell>
        </row>
        <row r="56">
          <cell r="A56" t="str">
            <v>47"V5출하실적</v>
          </cell>
          <cell r="B56">
            <v>0</v>
          </cell>
          <cell r="C56" t="str">
            <v>사내</v>
          </cell>
          <cell r="D56" t="str">
            <v>LATHT470MBLZB출하실적</v>
          </cell>
          <cell r="E56">
            <v>0</v>
          </cell>
          <cell r="F56" t="str">
            <v>47"V5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X56">
            <v>0</v>
          </cell>
        </row>
        <row r="57">
          <cell r="A57" t="str">
            <v>47"V5재공재고</v>
          </cell>
          <cell r="B57">
            <v>0</v>
          </cell>
          <cell r="C57" t="str">
            <v>사내</v>
          </cell>
          <cell r="D57" t="str">
            <v>LATHT470MBLZB재공재고</v>
          </cell>
          <cell r="E57">
            <v>0</v>
          </cell>
          <cell r="F57" t="str">
            <v>47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55"V5생산계획</v>
          </cell>
          <cell r="B58" t="str">
            <v>TV</v>
          </cell>
          <cell r="C58" t="str">
            <v>사내</v>
          </cell>
          <cell r="D58" t="str">
            <v>LATHT550MBLZB</v>
          </cell>
          <cell r="F58" t="str">
            <v>55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55"V5생산실적</v>
          </cell>
          <cell r="B59">
            <v>0</v>
          </cell>
          <cell r="C59" t="str">
            <v>사내</v>
          </cell>
          <cell r="D59" t="str">
            <v>LATHT550MBLZB생산실적</v>
          </cell>
          <cell r="E59">
            <v>0</v>
          </cell>
          <cell r="F59" t="str">
            <v>55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5"V5출하실적</v>
          </cell>
          <cell r="B60">
            <v>0</v>
          </cell>
          <cell r="C60" t="str">
            <v>사내</v>
          </cell>
          <cell r="D60" t="str">
            <v>LATHT550MBLZB출하실적</v>
          </cell>
          <cell r="E60">
            <v>0</v>
          </cell>
          <cell r="F60" t="str">
            <v>55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5"V5재공재고</v>
          </cell>
          <cell r="B61">
            <v>0</v>
          </cell>
          <cell r="C61" t="str">
            <v>사내</v>
          </cell>
          <cell r="D61" t="str">
            <v>LATHT550MBLZB재공재고</v>
          </cell>
          <cell r="E61">
            <v>0</v>
          </cell>
          <cell r="F61" t="str">
            <v>55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5">
          <cell r="D65" t="str">
            <v>계획 업데이트 요청</v>
          </cell>
        </row>
        <row r="66">
          <cell r="D66" t="str">
            <v>9/28일 09시 손재석B - 70K</v>
          </cell>
        </row>
        <row r="67">
          <cell r="D67" t="str">
            <v>9/28일 20시 남극천K - 70K</v>
          </cell>
        </row>
        <row r="68">
          <cell r="D68" t="str">
            <v>10/6일 21시 남극천K - 80K</v>
          </cell>
        </row>
        <row r="69">
          <cell r="D69" t="str">
            <v>10/7일 10시 김성환B - 80K</v>
          </cell>
        </row>
        <row r="70">
          <cell r="D70" t="str">
            <v>10/7일 12시 이민진D - 80K → 150K</v>
          </cell>
        </row>
        <row r="71">
          <cell r="D71" t="str">
            <v>10/8일 12시 김성환B - 150K</v>
          </cell>
        </row>
        <row r="72">
          <cell r="D72" t="str">
            <v>10/9일 14시 남극천K - 80K</v>
          </cell>
        </row>
        <row r="73">
          <cell r="D73" t="str">
            <v>10/11일 14시 남극천K - 150K</v>
          </cell>
        </row>
        <row r="74">
          <cell r="D74" t="str">
            <v>10/13일 9시 남극천K - 150K</v>
          </cell>
        </row>
      </sheetData>
      <sheetData sheetId="8">
        <row r="1">
          <cell r="B1" t="str">
            <v>협력사</v>
          </cell>
          <cell r="C1" t="str">
            <v>사내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20000</v>
          </cell>
          <cell r="J5">
            <v>196000</v>
          </cell>
          <cell r="K5">
            <v>0</v>
          </cell>
          <cell r="L5">
            <v>17000</v>
          </cell>
          <cell r="M5">
            <v>17000</v>
          </cell>
          <cell r="N5">
            <v>17000</v>
          </cell>
          <cell r="O5">
            <v>12000</v>
          </cell>
          <cell r="P5">
            <v>12000</v>
          </cell>
          <cell r="Q5">
            <v>6000</v>
          </cell>
          <cell r="R5">
            <v>0</v>
          </cell>
          <cell r="S5">
            <v>0</v>
          </cell>
          <cell r="T5">
            <v>18000</v>
          </cell>
          <cell r="U5">
            <v>18000</v>
          </cell>
          <cell r="V5">
            <v>18000</v>
          </cell>
          <cell r="W5">
            <v>18000</v>
          </cell>
          <cell r="X5">
            <v>18000</v>
          </cell>
          <cell r="Y5">
            <v>0</v>
          </cell>
          <cell r="Z5">
            <v>0</v>
          </cell>
          <cell r="AA5">
            <v>20000</v>
          </cell>
          <cell r="AB5">
            <v>20000</v>
          </cell>
          <cell r="AC5">
            <v>20000</v>
          </cell>
          <cell r="AD5">
            <v>20000</v>
          </cell>
          <cell r="AE5">
            <v>20000</v>
          </cell>
          <cell r="AF5">
            <v>0</v>
          </cell>
          <cell r="AG5">
            <v>0</v>
          </cell>
          <cell r="AH5">
            <v>17000</v>
          </cell>
          <cell r="AI5">
            <v>17000</v>
          </cell>
          <cell r="AJ5">
            <v>17000</v>
          </cell>
          <cell r="AK5">
            <v>12000</v>
          </cell>
          <cell r="AL5">
            <v>12000</v>
          </cell>
          <cell r="AM5">
            <v>5000</v>
          </cell>
          <cell r="AN5">
            <v>0</v>
          </cell>
          <cell r="AO5">
            <v>12000</v>
          </cell>
          <cell r="AP5">
            <v>12000</v>
          </cell>
          <cell r="AQ5">
            <v>12000</v>
          </cell>
          <cell r="AR5">
            <v>8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사내</v>
          </cell>
          <cell r="H6" t="str">
            <v>생산실적</v>
          </cell>
          <cell r="I6">
            <v>96675</v>
          </cell>
          <cell r="J6">
            <v>96675</v>
          </cell>
          <cell r="K6">
            <v>3799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987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4832</v>
          </cell>
          <cell r="AB6">
            <v>4426</v>
          </cell>
          <cell r="AC6">
            <v>9901</v>
          </cell>
          <cell r="AD6">
            <v>9190</v>
          </cell>
          <cell r="AE6">
            <v>2548</v>
          </cell>
          <cell r="AF6">
            <v>7909</v>
          </cell>
          <cell r="AG6">
            <v>3799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선상</v>
          </cell>
          <cell r="H7" t="str">
            <v>출하실적</v>
          </cell>
          <cell r="I7">
            <v>96675</v>
          </cell>
          <cell r="J7">
            <v>96675</v>
          </cell>
          <cell r="K7">
            <v>3799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87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4832</v>
          </cell>
          <cell r="AB7">
            <v>4426</v>
          </cell>
          <cell r="AC7">
            <v>9901</v>
          </cell>
          <cell r="AD7">
            <v>9190</v>
          </cell>
          <cell r="AE7">
            <v>2548</v>
          </cell>
          <cell r="AF7">
            <v>7909</v>
          </cell>
          <cell r="AG7">
            <v>37993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1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30210937500000001</v>
          </cell>
          <cell r="J9">
            <v>0.49323979591836736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5486666666666666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.74160000000000004</v>
          </cell>
          <cell r="AB9">
            <v>0.2213</v>
          </cell>
          <cell r="AC9">
            <v>0.49504999999999999</v>
          </cell>
          <cell r="AD9">
            <v>0.45950000000000002</v>
          </cell>
          <cell r="AE9">
            <v>0.12740000000000001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사내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사내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2"E출하실적</v>
          </cell>
          <cell r="B12">
            <v>0</v>
          </cell>
          <cell r="C12" t="str">
            <v>사내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사내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사내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사내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E출하실적</v>
          </cell>
          <cell r="B16">
            <v>0</v>
          </cell>
          <cell r="C16" t="str">
            <v>사내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E재공재고</v>
          </cell>
          <cell r="B17">
            <v>0</v>
          </cell>
          <cell r="C17" t="str">
            <v>사내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사내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사내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3"출하실적</v>
          </cell>
          <cell r="B20">
            <v>0</v>
          </cell>
          <cell r="C20" t="str">
            <v>사내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23"재공재고</v>
          </cell>
          <cell r="B21">
            <v>0</v>
          </cell>
          <cell r="C21" t="str">
            <v>사내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사내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사내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사내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사내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사내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사내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20"출하실적</v>
          </cell>
          <cell r="B28">
            <v>0</v>
          </cell>
          <cell r="C28" t="str">
            <v>사내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20"재공재고</v>
          </cell>
          <cell r="B29">
            <v>0</v>
          </cell>
          <cell r="C29" t="str">
            <v>사내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사내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6"E생산실적</v>
          </cell>
          <cell r="B31">
            <v>0</v>
          </cell>
          <cell r="C31" t="str">
            <v>사내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26"E출하실적</v>
          </cell>
          <cell r="B32">
            <v>0</v>
          </cell>
          <cell r="C32" t="str">
            <v>사내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26"E재공재고</v>
          </cell>
          <cell r="B33">
            <v>0</v>
          </cell>
          <cell r="C33" t="str">
            <v>사내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사내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21.6"E생산실적</v>
          </cell>
          <cell r="B35">
            <v>0</v>
          </cell>
          <cell r="C35" t="str">
            <v>사내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사내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사내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7"E생산계획</v>
          </cell>
          <cell r="B38" t="str">
            <v>MNT</v>
          </cell>
          <cell r="C38" t="str">
            <v>사내</v>
          </cell>
          <cell r="D38" t="str">
            <v>LATWT17AMP</v>
          </cell>
          <cell r="F38" t="str">
            <v>17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7"E생산실적</v>
          </cell>
          <cell r="B39">
            <v>0</v>
          </cell>
          <cell r="C39" t="str">
            <v>사내</v>
          </cell>
          <cell r="D39" t="str">
            <v>LATWT17AMP생산실적</v>
          </cell>
          <cell r="E39">
            <v>0</v>
          </cell>
          <cell r="F39" t="str">
            <v>17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7"E출하실적</v>
          </cell>
          <cell r="B40">
            <v>0</v>
          </cell>
          <cell r="C40" t="str">
            <v>사내</v>
          </cell>
          <cell r="D40" t="str">
            <v>LATWT17AMP출하실적</v>
          </cell>
          <cell r="E40">
            <v>0</v>
          </cell>
          <cell r="F40" t="str">
            <v>17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7"E재공재고</v>
          </cell>
          <cell r="B41">
            <v>0</v>
          </cell>
          <cell r="C41" t="str">
            <v>사내</v>
          </cell>
          <cell r="D41" t="str">
            <v>LATWT17AMP재공재고</v>
          </cell>
          <cell r="E41">
            <v>0</v>
          </cell>
          <cell r="F41" t="str">
            <v>17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2"V5(A)생산계획</v>
          </cell>
          <cell r="B42" t="str">
            <v>TV</v>
          </cell>
          <cell r="C42" t="str">
            <v>사내</v>
          </cell>
          <cell r="D42" t="str">
            <v>LATHT420MBLZB(S)</v>
          </cell>
          <cell r="F42" t="str">
            <v>42"V5(A)</v>
          </cell>
          <cell r="H42" t="str">
            <v>생산계획</v>
          </cell>
          <cell r="I42">
            <v>120000</v>
          </cell>
          <cell r="J42">
            <v>66000</v>
          </cell>
          <cell r="K42">
            <v>0</v>
          </cell>
          <cell r="L42">
            <v>6000</v>
          </cell>
          <cell r="M42">
            <v>6000</v>
          </cell>
          <cell r="N42">
            <v>6000</v>
          </cell>
          <cell r="O42">
            <v>6000</v>
          </cell>
          <cell r="P42">
            <v>6000</v>
          </cell>
          <cell r="Q42">
            <v>6000</v>
          </cell>
          <cell r="T42">
            <v>6000</v>
          </cell>
          <cell r="U42">
            <v>6000</v>
          </cell>
          <cell r="V42">
            <v>6000</v>
          </cell>
          <cell r="W42">
            <v>6000</v>
          </cell>
          <cell r="X42">
            <v>6000</v>
          </cell>
          <cell r="AA42">
            <v>6000</v>
          </cell>
          <cell r="AB42">
            <v>6000</v>
          </cell>
          <cell r="AC42">
            <v>6000</v>
          </cell>
          <cell r="AD42">
            <v>6000</v>
          </cell>
          <cell r="AE42">
            <v>6000</v>
          </cell>
          <cell r="AH42">
            <v>6000</v>
          </cell>
          <cell r="AI42">
            <v>6000</v>
          </cell>
          <cell r="AJ42">
            <v>6000</v>
          </cell>
          <cell r="AK42">
            <v>6000</v>
          </cell>
          <cell r="AL42">
            <v>6000</v>
          </cell>
          <cell r="AO42">
            <v>6000</v>
          </cell>
          <cell r="AP42">
            <v>6000</v>
          </cell>
          <cell r="AQ42">
            <v>6000</v>
          </cell>
          <cell r="AR42">
            <v>6000</v>
          </cell>
        </row>
        <row r="43">
          <cell r="A43" t="str">
            <v>42"V5(A)생산실적</v>
          </cell>
          <cell r="B43">
            <v>0</v>
          </cell>
          <cell r="C43" t="str">
            <v>사내</v>
          </cell>
          <cell r="D43" t="str">
            <v>LATHT420MBLZB(S)생산실적</v>
          </cell>
          <cell r="E43">
            <v>0</v>
          </cell>
          <cell r="F43" t="str">
            <v>42"V5(A)</v>
          </cell>
          <cell r="H43" t="str">
            <v>생산실적</v>
          </cell>
          <cell r="I43">
            <v>27584</v>
          </cell>
          <cell r="J43">
            <v>27584</v>
          </cell>
          <cell r="K43">
            <v>1040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B43">
            <v>615</v>
          </cell>
          <cell r="AC43">
            <v>6684</v>
          </cell>
          <cell r="AD43">
            <v>3919</v>
          </cell>
          <cell r="AE43">
            <v>2548</v>
          </cell>
          <cell r="AF43">
            <v>3409</v>
          </cell>
          <cell r="AG43">
            <v>10409</v>
          </cell>
          <cell r="AW43">
            <v>27584</v>
          </cell>
          <cell r="AX43">
            <v>0</v>
          </cell>
        </row>
        <row r="44">
          <cell r="A44" t="str">
            <v>42"V5(A)출하실적</v>
          </cell>
          <cell r="B44">
            <v>0</v>
          </cell>
          <cell r="C44" t="str">
            <v>사내</v>
          </cell>
          <cell r="D44" t="str">
            <v>LATHT420MBLZB(S)출하실적</v>
          </cell>
          <cell r="E44">
            <v>0</v>
          </cell>
          <cell r="F44" t="str">
            <v>42"V5(A)</v>
          </cell>
          <cell r="H44" t="str">
            <v>출하실적</v>
          </cell>
          <cell r="I44">
            <v>27584</v>
          </cell>
          <cell r="J44">
            <v>27584</v>
          </cell>
          <cell r="K44">
            <v>1040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B44">
            <v>615</v>
          </cell>
          <cell r="AC44">
            <v>6684</v>
          </cell>
          <cell r="AD44">
            <v>3919</v>
          </cell>
          <cell r="AE44">
            <v>2548</v>
          </cell>
          <cell r="AF44">
            <v>3409</v>
          </cell>
          <cell r="AG44">
            <v>10409</v>
          </cell>
          <cell r="AW44">
            <v>27584</v>
          </cell>
          <cell r="AX44">
            <v>0</v>
          </cell>
        </row>
        <row r="45">
          <cell r="A45" t="str">
            <v>42"V5(A)재공재고</v>
          </cell>
          <cell r="B45">
            <v>0</v>
          </cell>
          <cell r="C45" t="str">
            <v>사내</v>
          </cell>
          <cell r="D45" t="str">
            <v>LATHT420MBLZB(S)재공재고</v>
          </cell>
          <cell r="E45">
            <v>0</v>
          </cell>
          <cell r="F45" t="str">
            <v>42"V5(A)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7"V5(A)생산계획</v>
          </cell>
          <cell r="B46" t="str">
            <v>TV</v>
          </cell>
          <cell r="C46" t="str">
            <v>사내</v>
          </cell>
          <cell r="D46" t="str">
            <v>LATHT470MBLZB(S)</v>
          </cell>
          <cell r="F46" t="str">
            <v>47"V5(A)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47"V5(A)생산실적</v>
          </cell>
          <cell r="B47">
            <v>0</v>
          </cell>
          <cell r="C47" t="str">
            <v>사내</v>
          </cell>
          <cell r="D47" t="str">
            <v>LATHT470MBLZB(S)생산실적</v>
          </cell>
          <cell r="E47">
            <v>0</v>
          </cell>
          <cell r="F47" t="str">
            <v>47"V5(A)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W47">
            <v>0</v>
          </cell>
        </row>
        <row r="48">
          <cell r="A48" t="str">
            <v>47"V5(A)출하실적</v>
          </cell>
          <cell r="B48">
            <v>0</v>
          </cell>
          <cell r="C48" t="str">
            <v>사내</v>
          </cell>
          <cell r="D48" t="str">
            <v>LATHT470MBLZB(S)출하실적</v>
          </cell>
          <cell r="E48">
            <v>0</v>
          </cell>
          <cell r="F48" t="str">
            <v>47"V5(A)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W48">
            <v>0</v>
          </cell>
        </row>
        <row r="49">
          <cell r="A49" t="str">
            <v>47"V5(A)재공재고</v>
          </cell>
          <cell r="B49">
            <v>0</v>
          </cell>
          <cell r="C49" t="str">
            <v>사내</v>
          </cell>
          <cell r="D49" t="str">
            <v>LATHT470MBLZB(S)재공재고</v>
          </cell>
          <cell r="E49">
            <v>0</v>
          </cell>
          <cell r="F49" t="str">
            <v>47"V5(A)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37"V5생산계획</v>
          </cell>
          <cell r="B50" t="str">
            <v>TV</v>
          </cell>
          <cell r="C50" t="str">
            <v>사내</v>
          </cell>
          <cell r="D50" t="str">
            <v>LATHT370MBLZB</v>
          </cell>
          <cell r="F50" t="str">
            <v>37"V5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7"V5생산실적</v>
          </cell>
          <cell r="B51">
            <v>0</v>
          </cell>
          <cell r="C51" t="str">
            <v>사내</v>
          </cell>
          <cell r="D51" t="str">
            <v>LATHT370MBLZB생산실적</v>
          </cell>
          <cell r="E51">
            <v>0</v>
          </cell>
          <cell r="F51" t="str">
            <v>37"V5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G51">
            <v>0</v>
          </cell>
          <cell r="AW51">
            <v>0</v>
          </cell>
          <cell r="AX51">
            <v>0</v>
          </cell>
        </row>
        <row r="52">
          <cell r="A52" t="str">
            <v>37"V5출하실적</v>
          </cell>
          <cell r="B52">
            <v>0</v>
          </cell>
          <cell r="C52" t="str">
            <v>사내</v>
          </cell>
          <cell r="D52" t="str">
            <v>LATHT370MBLZB출하실적</v>
          </cell>
          <cell r="E52">
            <v>0</v>
          </cell>
          <cell r="F52" t="str">
            <v>37"V5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G52">
            <v>0</v>
          </cell>
          <cell r="AW52">
            <v>0</v>
          </cell>
          <cell r="AX52">
            <v>0</v>
          </cell>
        </row>
        <row r="53">
          <cell r="A53" t="str">
            <v>37"V5재공재고</v>
          </cell>
          <cell r="B53">
            <v>0</v>
          </cell>
          <cell r="C53" t="str">
            <v>사내</v>
          </cell>
          <cell r="D53" t="str">
            <v>LATHT370MBLZB재공재고</v>
          </cell>
          <cell r="E53">
            <v>0</v>
          </cell>
          <cell r="F53" t="str">
            <v>37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2"V5생산계획</v>
          </cell>
          <cell r="B54" t="str">
            <v>MNT</v>
          </cell>
          <cell r="C54" t="str">
            <v>사내(광주)</v>
          </cell>
          <cell r="D54" t="str">
            <v>LATHT420MBLZB</v>
          </cell>
          <cell r="F54" t="str">
            <v>42"V5</v>
          </cell>
          <cell r="H54" t="str">
            <v>생산계획</v>
          </cell>
          <cell r="I54">
            <v>200000</v>
          </cell>
          <cell r="J54">
            <v>130000</v>
          </cell>
          <cell r="K54">
            <v>0</v>
          </cell>
          <cell r="L54">
            <v>11000</v>
          </cell>
          <cell r="M54">
            <v>11000</v>
          </cell>
          <cell r="N54">
            <v>11000</v>
          </cell>
          <cell r="O54">
            <v>6000</v>
          </cell>
          <cell r="P54">
            <v>6000</v>
          </cell>
          <cell r="T54">
            <v>12000</v>
          </cell>
          <cell r="U54">
            <v>12000</v>
          </cell>
          <cell r="V54">
            <v>12000</v>
          </cell>
          <cell r="W54">
            <v>12000</v>
          </cell>
          <cell r="X54">
            <v>12000</v>
          </cell>
          <cell r="AA54">
            <v>14000</v>
          </cell>
          <cell r="AB54">
            <v>14000</v>
          </cell>
          <cell r="AC54">
            <v>14000</v>
          </cell>
          <cell r="AD54">
            <v>14000</v>
          </cell>
          <cell r="AE54">
            <v>14000</v>
          </cell>
          <cell r="AH54">
            <v>11000</v>
          </cell>
          <cell r="AI54">
            <v>11000</v>
          </cell>
          <cell r="AJ54">
            <v>11000</v>
          </cell>
          <cell r="AK54">
            <v>6000</v>
          </cell>
          <cell r="AL54">
            <v>6000</v>
          </cell>
          <cell r="AM54">
            <v>5000</v>
          </cell>
          <cell r="AN54">
            <v>0</v>
          </cell>
          <cell r="AO54">
            <v>6000</v>
          </cell>
          <cell r="AP54">
            <v>6000</v>
          </cell>
          <cell r="AQ54">
            <v>6000</v>
          </cell>
          <cell r="AR54">
            <v>2000</v>
          </cell>
        </row>
        <row r="55">
          <cell r="A55" t="str">
            <v>42"V5생산실적</v>
          </cell>
          <cell r="B55">
            <v>0</v>
          </cell>
          <cell r="C55" t="str">
            <v>사내(광주)</v>
          </cell>
          <cell r="D55" t="str">
            <v>LATHT420MBLZB생산실적</v>
          </cell>
          <cell r="E55">
            <v>0</v>
          </cell>
          <cell r="F55" t="str">
            <v>42"V5</v>
          </cell>
          <cell r="H55" t="str">
            <v>생산실적</v>
          </cell>
          <cell r="I55">
            <v>69091</v>
          </cell>
          <cell r="J55">
            <v>69091</v>
          </cell>
          <cell r="K55">
            <v>2758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9876</v>
          </cell>
          <cell r="AA55">
            <v>14832</v>
          </cell>
          <cell r="AB55">
            <v>3811</v>
          </cell>
          <cell r="AC55">
            <v>3217</v>
          </cell>
          <cell r="AD55">
            <v>5271</v>
          </cell>
          <cell r="AF55">
            <v>4500</v>
          </cell>
          <cell r="AG55">
            <v>27584</v>
          </cell>
          <cell r="AW55">
            <v>69091</v>
          </cell>
          <cell r="AX55">
            <v>0</v>
          </cell>
        </row>
        <row r="56">
          <cell r="A56" t="str">
            <v>42"V5출하실적</v>
          </cell>
          <cell r="B56">
            <v>0</v>
          </cell>
          <cell r="C56" t="str">
            <v>사내(광주)</v>
          </cell>
          <cell r="D56" t="str">
            <v>LATHT420MBLZB출하실적</v>
          </cell>
          <cell r="E56">
            <v>0</v>
          </cell>
          <cell r="F56" t="str">
            <v>42"V5</v>
          </cell>
          <cell r="H56" t="str">
            <v>출하실적</v>
          </cell>
          <cell r="I56">
            <v>69091</v>
          </cell>
          <cell r="J56">
            <v>69091</v>
          </cell>
          <cell r="K56">
            <v>2758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9876</v>
          </cell>
          <cell r="AA56">
            <v>14832</v>
          </cell>
          <cell r="AB56">
            <v>3811</v>
          </cell>
          <cell r="AC56">
            <v>3217</v>
          </cell>
          <cell r="AD56">
            <v>5271</v>
          </cell>
          <cell r="AF56">
            <v>4500</v>
          </cell>
          <cell r="AG56">
            <v>27584</v>
          </cell>
          <cell r="AW56">
            <v>69091</v>
          </cell>
          <cell r="AX56">
            <v>0</v>
          </cell>
        </row>
        <row r="57">
          <cell r="A57" t="str">
            <v>42"V5재공재고</v>
          </cell>
          <cell r="B57">
            <v>0</v>
          </cell>
          <cell r="C57" t="str">
            <v>사내(광주)</v>
          </cell>
          <cell r="D57" t="str">
            <v>LATHT420MBLZB재공재고</v>
          </cell>
          <cell r="E57">
            <v>0</v>
          </cell>
          <cell r="F57" t="str">
            <v>4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7"V5생산계획</v>
          </cell>
          <cell r="B58" t="str">
            <v>TV</v>
          </cell>
          <cell r="C58" t="str">
            <v>사내</v>
          </cell>
          <cell r="D58" t="str">
            <v>LATHT470MBLZB</v>
          </cell>
          <cell r="F58" t="str">
            <v>47"V5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47"V5생산실적</v>
          </cell>
          <cell r="B59">
            <v>0</v>
          </cell>
          <cell r="C59" t="str">
            <v>사내</v>
          </cell>
          <cell r="D59" t="str">
            <v>LATHT470MBLZB생산실적</v>
          </cell>
          <cell r="E59">
            <v>0</v>
          </cell>
          <cell r="F59" t="str">
            <v>47"V5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X59">
            <v>0</v>
          </cell>
        </row>
        <row r="60">
          <cell r="A60" t="str">
            <v>47"V5출하실적</v>
          </cell>
          <cell r="B60">
            <v>0</v>
          </cell>
          <cell r="C60" t="str">
            <v>사내</v>
          </cell>
          <cell r="D60" t="str">
            <v>LATHT470MBLZB출하실적</v>
          </cell>
          <cell r="E60">
            <v>0</v>
          </cell>
          <cell r="F60" t="str">
            <v>47"V5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X60">
            <v>0</v>
          </cell>
        </row>
        <row r="61">
          <cell r="A61" t="str">
            <v>47"V5재공재고</v>
          </cell>
          <cell r="B61">
            <v>0</v>
          </cell>
          <cell r="C61" t="str">
            <v>사내</v>
          </cell>
          <cell r="D61" t="str">
            <v>LATHT470MBLZB재공재고</v>
          </cell>
          <cell r="E61">
            <v>0</v>
          </cell>
          <cell r="F61" t="str">
            <v>4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5"V5생산계획</v>
          </cell>
          <cell r="B62" t="str">
            <v>TV</v>
          </cell>
          <cell r="C62" t="str">
            <v>사내</v>
          </cell>
          <cell r="D62" t="str">
            <v>LATHT550MBLZB</v>
          </cell>
          <cell r="F62" t="str">
            <v>55"V5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55"V5생산실적</v>
          </cell>
          <cell r="B63">
            <v>0</v>
          </cell>
          <cell r="C63" t="str">
            <v>사내</v>
          </cell>
          <cell r="D63" t="str">
            <v>LATHT550MBLZB생산실적</v>
          </cell>
          <cell r="E63">
            <v>0</v>
          </cell>
          <cell r="F63" t="str">
            <v>55"V5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55"V5출하실적</v>
          </cell>
          <cell r="B64">
            <v>0</v>
          </cell>
          <cell r="C64" t="str">
            <v>사내</v>
          </cell>
          <cell r="D64" t="str">
            <v>LATHT550MBLZB출하실적</v>
          </cell>
          <cell r="E64">
            <v>0</v>
          </cell>
          <cell r="F64" t="str">
            <v>55"V5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5"V5재공재고</v>
          </cell>
          <cell r="B65">
            <v>0</v>
          </cell>
          <cell r="C65" t="str">
            <v>사내</v>
          </cell>
          <cell r="D65" t="str">
            <v>LATHT550MBLZB재공재고</v>
          </cell>
          <cell r="E65">
            <v>0</v>
          </cell>
          <cell r="F65" t="str">
            <v>55"V5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9">
          <cell r="D69" t="str">
            <v>계획 업데이트 요청</v>
          </cell>
        </row>
        <row r="70">
          <cell r="D70" t="str">
            <v>9/28일 09시 손재석B - 228K</v>
          </cell>
        </row>
        <row r="71">
          <cell r="D71" t="str">
            <v>9/28일 20시 남극천K - 413K</v>
          </cell>
        </row>
        <row r="72">
          <cell r="D72" t="str">
            <v>10/1일 10시 김성환B - 408K</v>
          </cell>
        </row>
        <row r="73">
          <cell r="D73" t="str">
            <v>10/6일 21시 남극천K - 391K</v>
          </cell>
        </row>
        <row r="74">
          <cell r="D74" t="str">
            <v>10/7일 10시 김성환B - 391K</v>
          </cell>
        </row>
        <row r="75">
          <cell r="D75" t="str">
            <v>10/7일 12시 이민진D - 42"V5 270K → 200K</v>
          </cell>
        </row>
        <row r="76">
          <cell r="D76" t="str">
            <v>10/8일 12시 김성환B - 320K</v>
          </cell>
        </row>
        <row r="77">
          <cell r="D77" t="str">
            <v>10/9일 14시 남극천K - 391K</v>
          </cell>
        </row>
        <row r="78">
          <cell r="D78" t="str">
            <v>10/11일 14시 남극천K - 320K</v>
          </cell>
        </row>
        <row r="79">
          <cell r="D79" t="str">
            <v>10/13일 9시 남극천K - 321K</v>
          </cell>
        </row>
        <row r="80">
          <cell r="D80" t="str">
            <v>10/13일 10시 김성환B - 320K</v>
          </cell>
        </row>
      </sheetData>
      <sheetData sheetId="9">
        <row r="1">
          <cell r="B1" t="str">
            <v>협력사</v>
          </cell>
          <cell r="C1" t="str">
            <v>삼한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1243630.7777777775</v>
          </cell>
          <cell r="J5">
            <v>668806.4444444445</v>
          </cell>
          <cell r="K5">
            <v>50583.333333333336</v>
          </cell>
          <cell r="L5">
            <v>52666.666666666664</v>
          </cell>
          <cell r="M5">
            <v>75000</v>
          </cell>
          <cell r="N5">
            <v>27417</v>
          </cell>
          <cell r="O5">
            <v>9000</v>
          </cell>
          <cell r="P5">
            <v>65666.666666666657</v>
          </cell>
          <cell r="Q5">
            <v>45000</v>
          </cell>
          <cell r="R5">
            <v>45000</v>
          </cell>
          <cell r="S5">
            <v>45000</v>
          </cell>
          <cell r="T5">
            <v>39862</v>
          </cell>
          <cell r="U5">
            <v>30000</v>
          </cell>
          <cell r="V5">
            <v>30000</v>
          </cell>
          <cell r="W5">
            <v>30000</v>
          </cell>
          <cell r="X5">
            <v>25000</v>
          </cell>
          <cell r="Y5">
            <v>30000</v>
          </cell>
          <cell r="Z5">
            <v>30000</v>
          </cell>
          <cell r="AA5">
            <v>42000</v>
          </cell>
          <cell r="AB5">
            <v>52000</v>
          </cell>
          <cell r="AC5">
            <v>52000</v>
          </cell>
          <cell r="AD5">
            <v>52000</v>
          </cell>
          <cell r="AE5">
            <v>26722.222222222223</v>
          </cell>
          <cell r="AF5">
            <v>43638.888888888883</v>
          </cell>
          <cell r="AG5">
            <v>50583.333333333336</v>
          </cell>
          <cell r="AH5">
            <v>52666.666666666664</v>
          </cell>
          <cell r="AI5">
            <v>75000</v>
          </cell>
          <cell r="AJ5">
            <v>27417</v>
          </cell>
          <cell r="AK5">
            <v>9000</v>
          </cell>
          <cell r="AL5">
            <v>65666.666666666657</v>
          </cell>
          <cell r="AM5">
            <v>57296.666666666664</v>
          </cell>
          <cell r="AN5">
            <v>56666.666666666664</v>
          </cell>
          <cell r="AO5">
            <v>58666.666666666664</v>
          </cell>
          <cell r="AP5">
            <v>74000</v>
          </cell>
          <cell r="AQ5">
            <v>34444</v>
          </cell>
          <cell r="AR5">
            <v>0</v>
          </cell>
          <cell r="AS5">
            <v>64000</v>
          </cell>
          <cell r="AT5">
            <v>0</v>
          </cell>
          <cell r="AU5">
            <v>0</v>
          </cell>
        </row>
        <row r="6">
          <cell r="D6" t="str">
            <v>삼한 - Array</v>
          </cell>
          <cell r="H6" t="str">
            <v>생산실적</v>
          </cell>
          <cell r="I6">
            <v>722105</v>
          </cell>
          <cell r="J6">
            <v>722105</v>
          </cell>
          <cell r="K6">
            <v>2661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18438</v>
          </cell>
          <cell r="R6">
            <v>0</v>
          </cell>
          <cell r="S6">
            <v>0</v>
          </cell>
          <cell r="T6">
            <v>11688</v>
          </cell>
          <cell r="U6">
            <v>60909</v>
          </cell>
          <cell r="V6">
            <v>32572</v>
          </cell>
          <cell r="W6">
            <v>2539</v>
          </cell>
          <cell r="X6">
            <v>19178</v>
          </cell>
          <cell r="Y6">
            <v>55127</v>
          </cell>
          <cell r="Z6">
            <v>30000</v>
          </cell>
          <cell r="AA6">
            <v>35332</v>
          </cell>
          <cell r="AB6">
            <v>65118</v>
          </cell>
          <cell r="AC6">
            <v>66897</v>
          </cell>
          <cell r="AD6">
            <v>42154</v>
          </cell>
          <cell r="AE6">
            <v>24240</v>
          </cell>
          <cell r="AF6">
            <v>31294</v>
          </cell>
          <cell r="AG6">
            <v>2661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722105</v>
          </cell>
          <cell r="J7">
            <v>722105</v>
          </cell>
          <cell r="K7">
            <v>266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94273</v>
          </cell>
          <cell r="R7">
            <v>0</v>
          </cell>
          <cell r="S7">
            <v>0</v>
          </cell>
          <cell r="T7">
            <v>4684</v>
          </cell>
          <cell r="U7">
            <v>47350</v>
          </cell>
          <cell r="V7">
            <v>55883</v>
          </cell>
          <cell r="W7">
            <v>335</v>
          </cell>
          <cell r="X7">
            <v>42799</v>
          </cell>
          <cell r="Y7">
            <v>55127</v>
          </cell>
          <cell r="Z7">
            <v>30000</v>
          </cell>
          <cell r="AA7">
            <v>35332</v>
          </cell>
          <cell r="AB7">
            <v>65118</v>
          </cell>
          <cell r="AC7">
            <v>66897</v>
          </cell>
          <cell r="AD7">
            <v>42154</v>
          </cell>
          <cell r="AE7">
            <v>24240</v>
          </cell>
          <cell r="AF7">
            <v>31294</v>
          </cell>
          <cell r="AG7">
            <v>2661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24165</v>
          </cell>
          <cell r="R8">
            <v>0</v>
          </cell>
          <cell r="S8">
            <v>0</v>
          </cell>
          <cell r="T8">
            <v>7004</v>
          </cell>
          <cell r="U8">
            <v>13559</v>
          </cell>
          <cell r="V8">
            <v>-23311</v>
          </cell>
          <cell r="W8">
            <v>2204</v>
          </cell>
          <cell r="X8">
            <v>-2362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58064259336707402</v>
          </cell>
          <cell r="J9">
            <v>1.079692048421915</v>
          </cell>
          <cell r="K9">
            <v>0.5262405271828665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.3171777777777773</v>
          </cell>
          <cell r="R9">
            <v>0</v>
          </cell>
          <cell r="S9">
            <v>0</v>
          </cell>
          <cell r="T9">
            <v>0.11750539360794741</v>
          </cell>
          <cell r="U9">
            <v>1.5783333333333334</v>
          </cell>
          <cell r="V9">
            <v>1.8627666666666667</v>
          </cell>
          <cell r="W9">
            <v>1.1166666666666667E-2</v>
          </cell>
          <cell r="X9">
            <v>1.7119599999999999</v>
          </cell>
          <cell r="Y9">
            <v>1.8375666666666666</v>
          </cell>
          <cell r="Z9">
            <v>1</v>
          </cell>
          <cell r="AA9">
            <v>0.84123809523809523</v>
          </cell>
          <cell r="AB9">
            <v>1.2522692307692307</v>
          </cell>
          <cell r="AC9">
            <v>1.2864807692307692</v>
          </cell>
          <cell r="AD9">
            <v>0.81065384615384617</v>
          </cell>
          <cell r="AE9">
            <v>0.90711018711018709</v>
          </cell>
          <cell r="AF9">
            <v>0.71711266709102495</v>
          </cell>
          <cell r="AG9">
            <v>0.52624052718286651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097FA생산계획</v>
          </cell>
          <cell r="B10" t="str">
            <v>BLU</v>
          </cell>
          <cell r="C10" t="str">
            <v>삼한</v>
          </cell>
          <cell r="D10" t="str">
            <v>LANWS097FA</v>
          </cell>
          <cell r="F10" t="str">
            <v>097FA</v>
          </cell>
          <cell r="H10" t="str">
            <v>생산계획</v>
          </cell>
          <cell r="I10">
            <v>1125000.7777777775</v>
          </cell>
          <cell r="J10">
            <v>625806.4444444445</v>
          </cell>
          <cell r="K10">
            <v>50583.333333333336</v>
          </cell>
          <cell r="L10">
            <v>43666.666666666664</v>
          </cell>
          <cell r="M10">
            <v>66000</v>
          </cell>
          <cell r="N10">
            <v>18417</v>
          </cell>
          <cell r="O10">
            <v>0</v>
          </cell>
          <cell r="P10">
            <v>56666.666666666664</v>
          </cell>
          <cell r="Q10">
            <v>45000</v>
          </cell>
          <cell r="R10">
            <v>45000</v>
          </cell>
          <cell r="S10">
            <v>45000</v>
          </cell>
          <cell r="T10">
            <v>39862</v>
          </cell>
          <cell r="U10">
            <v>30000</v>
          </cell>
          <cell r="V10">
            <v>30000</v>
          </cell>
          <cell r="W10">
            <v>30000</v>
          </cell>
          <cell r="X10">
            <v>25000</v>
          </cell>
          <cell r="Y10">
            <v>30000</v>
          </cell>
          <cell r="Z10">
            <v>30000</v>
          </cell>
          <cell r="AA10">
            <v>30000</v>
          </cell>
          <cell r="AB10">
            <v>45000</v>
          </cell>
          <cell r="AC10">
            <v>45000</v>
          </cell>
          <cell r="AD10">
            <v>45000</v>
          </cell>
          <cell r="AE10">
            <v>16722.222222222223</v>
          </cell>
          <cell r="AF10">
            <v>43638.888888888883</v>
          </cell>
          <cell r="AG10">
            <v>50583.333333333336</v>
          </cell>
          <cell r="AH10">
            <v>43666.666666666664</v>
          </cell>
          <cell r="AI10">
            <v>66000</v>
          </cell>
          <cell r="AJ10">
            <v>18417</v>
          </cell>
          <cell r="AK10">
            <v>0</v>
          </cell>
          <cell r="AL10">
            <v>56666.666666666664</v>
          </cell>
          <cell r="AM10">
            <v>49666.666666666664</v>
          </cell>
          <cell r="AN10">
            <v>56666.666666666664</v>
          </cell>
          <cell r="AO10">
            <v>49666.666666666664</v>
          </cell>
          <cell r="AP10">
            <v>66000</v>
          </cell>
          <cell r="AQ10">
            <v>28444</v>
          </cell>
          <cell r="AR10">
            <v>0</v>
          </cell>
          <cell r="AS10">
            <v>64000</v>
          </cell>
          <cell r="AV10">
            <v>30000</v>
          </cell>
        </row>
        <row r="11">
          <cell r="A11" t="str">
            <v>097FA생산실적</v>
          </cell>
          <cell r="B11" t="str">
            <v>BLU</v>
          </cell>
          <cell r="C11" t="str">
            <v>삼한</v>
          </cell>
          <cell r="D11" t="str">
            <v>LANWS097FA</v>
          </cell>
          <cell r="F11" t="str">
            <v>097FA</v>
          </cell>
          <cell r="H11" t="str">
            <v>생산실적</v>
          </cell>
          <cell r="I11">
            <v>638347</v>
          </cell>
          <cell r="J11">
            <v>638347</v>
          </cell>
          <cell r="K11">
            <v>2381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13485</v>
          </cell>
          <cell r="T11">
            <v>8680</v>
          </cell>
          <cell r="U11">
            <v>47275</v>
          </cell>
          <cell r="V11">
            <v>32572</v>
          </cell>
          <cell r="W11">
            <v>30</v>
          </cell>
          <cell r="X11">
            <v>17791</v>
          </cell>
          <cell r="Y11">
            <v>44059</v>
          </cell>
          <cell r="Z11">
            <v>30000</v>
          </cell>
          <cell r="AA11">
            <v>26250</v>
          </cell>
          <cell r="AB11">
            <v>58244</v>
          </cell>
          <cell r="AC11">
            <v>60593</v>
          </cell>
          <cell r="AD11">
            <v>29881</v>
          </cell>
          <cell r="AE11">
            <v>15797</v>
          </cell>
          <cell r="AF11">
            <v>29872</v>
          </cell>
          <cell r="AG11">
            <v>23818</v>
          </cell>
          <cell r="AW11">
            <v>638347</v>
          </cell>
          <cell r="AX11">
            <v>0</v>
          </cell>
        </row>
        <row r="12">
          <cell r="A12" t="str">
            <v>097FA출하실적</v>
          </cell>
          <cell r="B12" t="str">
            <v>BLU</v>
          </cell>
          <cell r="C12" t="str">
            <v>삼한</v>
          </cell>
          <cell r="D12" t="str">
            <v>LANWS097FA</v>
          </cell>
          <cell r="E12">
            <v>0</v>
          </cell>
          <cell r="F12" t="str">
            <v>097FA</v>
          </cell>
          <cell r="H12" t="str">
            <v>출하실적</v>
          </cell>
          <cell r="I12">
            <v>638347</v>
          </cell>
          <cell r="J12">
            <v>638347</v>
          </cell>
          <cell r="K12">
            <v>2381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4273</v>
          </cell>
          <cell r="T12">
            <v>4684</v>
          </cell>
          <cell r="U12">
            <v>47350</v>
          </cell>
          <cell r="V12">
            <v>45135</v>
          </cell>
          <cell r="W12">
            <v>400</v>
          </cell>
          <cell r="X12">
            <v>27991</v>
          </cell>
          <cell r="Y12">
            <v>44059</v>
          </cell>
          <cell r="Z12">
            <v>30000</v>
          </cell>
          <cell r="AA12">
            <v>26250</v>
          </cell>
          <cell r="AB12">
            <v>58244</v>
          </cell>
          <cell r="AC12">
            <v>60593</v>
          </cell>
          <cell r="AD12">
            <v>29881</v>
          </cell>
          <cell r="AE12">
            <v>15797</v>
          </cell>
          <cell r="AF12">
            <v>29872</v>
          </cell>
          <cell r="AG12">
            <v>23818</v>
          </cell>
          <cell r="AW12">
            <v>638347</v>
          </cell>
          <cell r="AX12">
            <v>0</v>
          </cell>
        </row>
        <row r="13">
          <cell r="A13" t="str">
            <v>097FA재공재고</v>
          </cell>
          <cell r="B13" t="str">
            <v>BLU</v>
          </cell>
          <cell r="C13" t="str">
            <v>삼한</v>
          </cell>
          <cell r="D13" t="str">
            <v>LANWS097FA</v>
          </cell>
          <cell r="E13">
            <v>0</v>
          </cell>
          <cell r="F13" t="str">
            <v>097FA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AAA생산계획</v>
          </cell>
          <cell r="B14" t="str">
            <v>BLU</v>
          </cell>
          <cell r="C14" t="str">
            <v>삼한</v>
          </cell>
          <cell r="D14" t="str">
            <v>LANWS15AAA</v>
          </cell>
          <cell r="F14" t="str">
            <v>15AAA</v>
          </cell>
          <cell r="H14" t="str">
            <v>생산계획</v>
          </cell>
          <cell r="I14">
            <v>3000</v>
          </cell>
          <cell r="J14">
            <v>3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300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15AAA생산실적</v>
          </cell>
          <cell r="B15" t="str">
            <v>BLU</v>
          </cell>
          <cell r="C15" t="str">
            <v>삼한</v>
          </cell>
          <cell r="D15" t="str">
            <v>LANWS15AAA</v>
          </cell>
          <cell r="F15" t="str">
            <v>15AAA</v>
          </cell>
          <cell r="H15" t="str">
            <v>생산실적</v>
          </cell>
          <cell r="I15">
            <v>3199</v>
          </cell>
          <cell r="J15">
            <v>319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A15">
            <v>2612</v>
          </cell>
          <cell r="AB15">
            <v>391</v>
          </cell>
          <cell r="AC15">
            <v>196</v>
          </cell>
          <cell r="AG15">
            <v>0</v>
          </cell>
          <cell r="AW15">
            <v>3199</v>
          </cell>
          <cell r="AX15">
            <v>0</v>
          </cell>
        </row>
        <row r="16">
          <cell r="A16" t="str">
            <v>15AAA출하실적</v>
          </cell>
          <cell r="B16" t="str">
            <v>BLU</v>
          </cell>
          <cell r="C16" t="str">
            <v>삼한</v>
          </cell>
          <cell r="D16" t="str">
            <v>LANWS15AAA</v>
          </cell>
          <cell r="E16">
            <v>0</v>
          </cell>
          <cell r="F16" t="str">
            <v>15AAA</v>
          </cell>
          <cell r="H16" t="str">
            <v>출하실적</v>
          </cell>
          <cell r="I16">
            <v>3199</v>
          </cell>
          <cell r="J16">
            <v>3199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A16">
            <v>2612</v>
          </cell>
          <cell r="AB16">
            <v>391</v>
          </cell>
          <cell r="AC16">
            <v>196</v>
          </cell>
          <cell r="AG16">
            <v>0</v>
          </cell>
          <cell r="AW16">
            <v>3199</v>
          </cell>
          <cell r="AX16">
            <v>0</v>
          </cell>
        </row>
        <row r="17">
          <cell r="A17" t="str">
            <v>15AAA재공재고</v>
          </cell>
          <cell r="B17" t="str">
            <v>BLU</v>
          </cell>
          <cell r="C17" t="str">
            <v>삼한</v>
          </cell>
          <cell r="D17" t="str">
            <v>LANWS15AAA</v>
          </cell>
          <cell r="E17">
            <v>0</v>
          </cell>
          <cell r="F17" t="str">
            <v>15AA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B생산계획</v>
          </cell>
          <cell r="B18" t="str">
            <v>BLU</v>
          </cell>
          <cell r="C18" t="str">
            <v>삼한</v>
          </cell>
          <cell r="D18" t="str">
            <v>LANWT140HBLZA</v>
          </cell>
          <cell r="F18" t="str">
            <v>140HB</v>
          </cell>
          <cell r="H18" t="str">
            <v>생산계획</v>
          </cell>
          <cell r="I18">
            <v>5000</v>
          </cell>
          <cell r="J18">
            <v>500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>
            <v>0</v>
          </cell>
          <cell r="Z18">
            <v>0</v>
          </cell>
          <cell r="AA18">
            <v>5000</v>
          </cell>
          <cell r="AF18">
            <v>0</v>
          </cell>
          <cell r="AG18">
            <v>0</v>
          </cell>
        </row>
        <row r="19">
          <cell r="A19" t="str">
            <v>140HB생산실적</v>
          </cell>
          <cell r="B19" t="str">
            <v>BLU</v>
          </cell>
          <cell r="C19" t="str">
            <v>삼한</v>
          </cell>
          <cell r="D19" t="str">
            <v>LANWT140HBLZA</v>
          </cell>
          <cell r="F19" t="str">
            <v>140HB</v>
          </cell>
          <cell r="H19" t="str">
            <v>생산실적</v>
          </cell>
          <cell r="I19">
            <v>39968</v>
          </cell>
          <cell r="J19">
            <v>39968</v>
          </cell>
          <cell r="K19">
            <v>133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3008</v>
          </cell>
          <cell r="U19">
            <v>0</v>
          </cell>
          <cell r="W19">
            <v>2086</v>
          </cell>
          <cell r="X19">
            <v>982</v>
          </cell>
          <cell r="Y19">
            <v>11068</v>
          </cell>
          <cell r="AA19">
            <v>6470</v>
          </cell>
          <cell r="AB19">
            <v>0</v>
          </cell>
          <cell r="AC19">
            <v>2533</v>
          </cell>
          <cell r="AD19">
            <v>3823</v>
          </cell>
          <cell r="AE19">
            <v>8443</v>
          </cell>
          <cell r="AF19">
            <v>1422</v>
          </cell>
          <cell r="AG19">
            <v>133</v>
          </cell>
          <cell r="AW19">
            <v>39968</v>
          </cell>
          <cell r="AX19">
            <v>0</v>
          </cell>
        </row>
        <row r="20">
          <cell r="A20" t="str">
            <v>140HB출하실적</v>
          </cell>
          <cell r="B20" t="str">
            <v>BLU</v>
          </cell>
          <cell r="C20" t="str">
            <v>삼한</v>
          </cell>
          <cell r="D20" t="str">
            <v>LANWT140HBLZA</v>
          </cell>
          <cell r="E20">
            <v>0</v>
          </cell>
          <cell r="F20" t="str">
            <v>140HB</v>
          </cell>
          <cell r="H20" t="str">
            <v>출하실적</v>
          </cell>
          <cell r="I20">
            <v>39968</v>
          </cell>
          <cell r="J20">
            <v>39968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6076</v>
          </cell>
          <cell r="Y20">
            <v>11068</v>
          </cell>
          <cell r="AA20">
            <v>6470</v>
          </cell>
          <cell r="AB20">
            <v>0</v>
          </cell>
          <cell r="AC20">
            <v>2533</v>
          </cell>
          <cell r="AD20">
            <v>3823</v>
          </cell>
          <cell r="AE20">
            <v>8443</v>
          </cell>
          <cell r="AF20">
            <v>1422</v>
          </cell>
          <cell r="AG20">
            <v>133</v>
          </cell>
          <cell r="AW20">
            <v>39968</v>
          </cell>
          <cell r="AX20">
            <v>0</v>
          </cell>
        </row>
        <row r="21">
          <cell r="A21" t="str">
            <v>140HB재공재고</v>
          </cell>
          <cell r="B21" t="str">
            <v>BLU</v>
          </cell>
          <cell r="C21" t="str">
            <v>삼한</v>
          </cell>
          <cell r="D21" t="str">
            <v>LANWT140HBLZA</v>
          </cell>
          <cell r="E21">
            <v>0</v>
          </cell>
          <cell r="F21" t="str">
            <v>140HB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40HC생산계획</v>
          </cell>
          <cell r="B22" t="str">
            <v>BLU</v>
          </cell>
          <cell r="C22" t="str">
            <v>삼한</v>
          </cell>
          <cell r="D22" t="str">
            <v>LANWT140HCLZA</v>
          </cell>
          <cell r="F22" t="str">
            <v>140HC</v>
          </cell>
          <cell r="H22" t="str">
            <v>생산계획</v>
          </cell>
          <cell r="I22">
            <v>110630</v>
          </cell>
          <cell r="J22">
            <v>35000</v>
          </cell>
          <cell r="K22">
            <v>0</v>
          </cell>
          <cell r="L22">
            <v>9000</v>
          </cell>
          <cell r="M22">
            <v>9000</v>
          </cell>
          <cell r="N22">
            <v>9000</v>
          </cell>
          <cell r="O22">
            <v>9000</v>
          </cell>
          <cell r="P22">
            <v>9000</v>
          </cell>
          <cell r="Q22">
            <v>0</v>
          </cell>
          <cell r="R22">
            <v>0</v>
          </cell>
          <cell r="S22">
            <v>0</v>
          </cell>
          <cell r="Y22">
            <v>0</v>
          </cell>
          <cell r="Z22">
            <v>0</v>
          </cell>
          <cell r="AA22">
            <v>7000</v>
          </cell>
          <cell r="AB22">
            <v>7000</v>
          </cell>
          <cell r="AC22">
            <v>7000</v>
          </cell>
          <cell r="AD22">
            <v>7000</v>
          </cell>
          <cell r="AE22">
            <v>7000</v>
          </cell>
          <cell r="AF22">
            <v>0</v>
          </cell>
          <cell r="AG22">
            <v>0</v>
          </cell>
          <cell r="AH22">
            <v>9000</v>
          </cell>
          <cell r="AI22">
            <v>9000</v>
          </cell>
          <cell r="AJ22">
            <v>9000</v>
          </cell>
          <cell r="AK22">
            <v>9000</v>
          </cell>
          <cell r="AL22">
            <v>9000</v>
          </cell>
          <cell r="AM22">
            <v>7630</v>
          </cell>
          <cell r="AN22">
            <v>0</v>
          </cell>
          <cell r="AO22">
            <v>9000</v>
          </cell>
          <cell r="AP22">
            <v>8000</v>
          </cell>
          <cell r="AQ22">
            <v>6000</v>
          </cell>
          <cell r="AU22">
            <v>0</v>
          </cell>
        </row>
        <row r="23">
          <cell r="A23" t="str">
            <v>140HC생산실적</v>
          </cell>
          <cell r="B23" t="str">
            <v>BLU</v>
          </cell>
          <cell r="C23" t="str">
            <v>삼한</v>
          </cell>
          <cell r="D23" t="str">
            <v>LANWT140HCLZA</v>
          </cell>
          <cell r="F23" t="str">
            <v>140HC</v>
          </cell>
          <cell r="H23" t="str">
            <v>생산실적</v>
          </cell>
          <cell r="I23">
            <v>40591</v>
          </cell>
          <cell r="J23">
            <v>40591</v>
          </cell>
          <cell r="K23">
            <v>266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953</v>
          </cell>
          <cell r="T23">
            <v>0</v>
          </cell>
          <cell r="U23">
            <v>13634</v>
          </cell>
          <cell r="V23">
            <v>0</v>
          </cell>
          <cell r="W23">
            <v>423</v>
          </cell>
          <cell r="X23">
            <v>405</v>
          </cell>
          <cell r="Y23">
            <v>0</v>
          </cell>
          <cell r="AA23">
            <v>0</v>
          </cell>
          <cell r="AB23">
            <v>6483</v>
          </cell>
          <cell r="AC23">
            <v>3575</v>
          </cell>
          <cell r="AD23">
            <v>8450</v>
          </cell>
          <cell r="AG23">
            <v>2668</v>
          </cell>
          <cell r="AW23">
            <v>40591</v>
          </cell>
          <cell r="AX23">
            <v>0</v>
          </cell>
        </row>
        <row r="24">
          <cell r="A24" t="str">
            <v>140HC출하실적</v>
          </cell>
          <cell r="B24" t="str">
            <v>BLU</v>
          </cell>
          <cell r="C24" t="str">
            <v>삼한</v>
          </cell>
          <cell r="D24" t="str">
            <v>LANWT140HCLZA</v>
          </cell>
          <cell r="E24">
            <v>0</v>
          </cell>
          <cell r="F24" t="str">
            <v>140HC</v>
          </cell>
          <cell r="H24" t="str">
            <v>출하실적</v>
          </cell>
          <cell r="I24">
            <v>40591</v>
          </cell>
          <cell r="J24">
            <v>40591</v>
          </cell>
          <cell r="K24">
            <v>266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10748</v>
          </cell>
          <cell r="W24">
            <v>-65</v>
          </cell>
          <cell r="X24">
            <v>8732</v>
          </cell>
          <cell r="Y24">
            <v>0</v>
          </cell>
          <cell r="AA24">
            <v>0</v>
          </cell>
          <cell r="AB24">
            <v>6483</v>
          </cell>
          <cell r="AC24">
            <v>3575</v>
          </cell>
          <cell r="AD24">
            <v>8450</v>
          </cell>
          <cell r="AG24">
            <v>2668</v>
          </cell>
          <cell r="AW24">
            <v>40591</v>
          </cell>
          <cell r="AX24">
            <v>0</v>
          </cell>
        </row>
        <row r="25">
          <cell r="A25" t="str">
            <v>140HC재공재고</v>
          </cell>
          <cell r="B25" t="str">
            <v>BLU</v>
          </cell>
          <cell r="C25" t="str">
            <v>삼한</v>
          </cell>
          <cell r="D25" t="str">
            <v>LANWT140HCLZA</v>
          </cell>
          <cell r="E25">
            <v>0</v>
          </cell>
          <cell r="F25" t="str">
            <v>140HC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G생산계획</v>
          </cell>
          <cell r="B26" t="str">
            <v>BLU</v>
          </cell>
          <cell r="C26" t="str">
            <v>삼한</v>
          </cell>
          <cell r="D26" t="str">
            <v>LANWT140HG</v>
          </cell>
          <cell r="F26" t="str">
            <v>140HG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G생산실적</v>
          </cell>
          <cell r="B27" t="str">
            <v>BLU</v>
          </cell>
          <cell r="C27" t="str">
            <v>삼한</v>
          </cell>
          <cell r="D27" t="str">
            <v>LANWT140HG</v>
          </cell>
          <cell r="F27" t="str">
            <v>140HG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G출하실적</v>
          </cell>
          <cell r="B28" t="str">
            <v>BLU</v>
          </cell>
          <cell r="C28" t="str">
            <v>삼한</v>
          </cell>
          <cell r="D28" t="str">
            <v>LANWT140HG</v>
          </cell>
          <cell r="E28">
            <v>0</v>
          </cell>
          <cell r="F28" t="str">
            <v>140HG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G재공재고</v>
          </cell>
          <cell r="B29" t="str">
            <v>BLU</v>
          </cell>
          <cell r="C29" t="str">
            <v>삼한</v>
          </cell>
          <cell r="D29" t="str">
            <v>LANWT140HG</v>
          </cell>
          <cell r="E29">
            <v>0</v>
          </cell>
          <cell r="F29" t="str">
            <v>140HG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H생산계획</v>
          </cell>
          <cell r="B30" t="str">
            <v>BLU</v>
          </cell>
          <cell r="C30" t="str">
            <v>삼한</v>
          </cell>
          <cell r="D30" t="str">
            <v>LANWT140HH</v>
          </cell>
          <cell r="F30" t="str">
            <v>140HH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140HH생산실적</v>
          </cell>
          <cell r="B31" t="str">
            <v>BLU</v>
          </cell>
          <cell r="C31" t="str">
            <v>삼한</v>
          </cell>
          <cell r="D31" t="str">
            <v>LANWT140HH</v>
          </cell>
          <cell r="F31" t="str">
            <v>140HH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H출하실적</v>
          </cell>
          <cell r="B32" t="str">
            <v>BLU</v>
          </cell>
          <cell r="C32" t="str">
            <v>삼한</v>
          </cell>
          <cell r="D32" t="str">
            <v>LANWT140HH</v>
          </cell>
          <cell r="E32">
            <v>0</v>
          </cell>
          <cell r="F32" t="str">
            <v>140HH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H재공재고</v>
          </cell>
          <cell r="B33" t="str">
            <v>BLU</v>
          </cell>
          <cell r="C33" t="str">
            <v>삼한</v>
          </cell>
          <cell r="D33" t="str">
            <v>LANWT140HH</v>
          </cell>
          <cell r="E33">
            <v>0</v>
          </cell>
          <cell r="F33" t="str">
            <v>140HH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Z생산계획</v>
          </cell>
          <cell r="B34" t="str">
            <v>BLU</v>
          </cell>
          <cell r="C34" t="str">
            <v>삼한</v>
          </cell>
          <cell r="D34" t="str">
            <v>LANWT140HZ</v>
          </cell>
          <cell r="F34" t="str">
            <v>140HZ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Z생산실적</v>
          </cell>
          <cell r="B35" t="str">
            <v>BLU</v>
          </cell>
          <cell r="C35" t="str">
            <v>삼한</v>
          </cell>
          <cell r="D35" t="str">
            <v>LANWT140HZ</v>
          </cell>
          <cell r="F35" t="str">
            <v>140HZ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140HZ출하실적</v>
          </cell>
          <cell r="B36" t="str">
            <v>BLU</v>
          </cell>
          <cell r="C36" t="str">
            <v>삼한</v>
          </cell>
          <cell r="D36" t="str">
            <v>LANWT140HZ</v>
          </cell>
          <cell r="E36">
            <v>0</v>
          </cell>
          <cell r="F36" t="str">
            <v>140HZ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40HZ재공재고</v>
          </cell>
          <cell r="B37" t="str">
            <v>BLU</v>
          </cell>
          <cell r="C37" t="str">
            <v>삼한</v>
          </cell>
          <cell r="D37" t="str">
            <v>LANWT140HZ</v>
          </cell>
          <cell r="E37">
            <v>0</v>
          </cell>
          <cell r="F37" t="str">
            <v>140HZ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1HF생산계획</v>
          </cell>
          <cell r="B38" t="str">
            <v>BLU</v>
          </cell>
          <cell r="C38" t="str">
            <v>삼한</v>
          </cell>
          <cell r="D38" t="str">
            <v>LANWT141HF</v>
          </cell>
          <cell r="F38" t="str">
            <v>141HF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1HF생산실적</v>
          </cell>
          <cell r="B39" t="str">
            <v>BLU</v>
          </cell>
          <cell r="C39" t="str">
            <v>삼한</v>
          </cell>
          <cell r="D39" t="str">
            <v>LANWT141HF</v>
          </cell>
          <cell r="F39" t="str">
            <v>141HF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41HF출하실적</v>
          </cell>
          <cell r="B40" t="str">
            <v>BLU</v>
          </cell>
          <cell r="C40" t="str">
            <v>삼한</v>
          </cell>
          <cell r="D40" t="str">
            <v>LANWT141HF</v>
          </cell>
          <cell r="E40">
            <v>0</v>
          </cell>
          <cell r="F40" t="str">
            <v>141HF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41HF재공재고</v>
          </cell>
          <cell r="B41" t="str">
            <v>BLU</v>
          </cell>
          <cell r="C41" t="str">
            <v>삼한</v>
          </cell>
          <cell r="D41" t="str">
            <v>LANWT141HF</v>
          </cell>
          <cell r="E41">
            <v>0</v>
          </cell>
          <cell r="F41" t="str">
            <v>141HF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1HZ생산계획</v>
          </cell>
          <cell r="B42" t="str">
            <v>BLU</v>
          </cell>
          <cell r="C42" t="str">
            <v>삼한</v>
          </cell>
          <cell r="D42" t="str">
            <v>LANWT141HZLZA</v>
          </cell>
          <cell r="F42" t="str">
            <v>141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41HZ생산실적</v>
          </cell>
          <cell r="B43" t="str">
            <v>BLU</v>
          </cell>
          <cell r="C43" t="str">
            <v>삼한</v>
          </cell>
          <cell r="D43" t="str">
            <v>LANWT141HZLZA</v>
          </cell>
          <cell r="F43" t="str">
            <v>141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41HZ출하실적</v>
          </cell>
          <cell r="B44" t="str">
            <v>BLU</v>
          </cell>
          <cell r="C44" t="str">
            <v>삼한</v>
          </cell>
          <cell r="D44" t="str">
            <v>LANWT141HZLZA</v>
          </cell>
          <cell r="E44">
            <v>0</v>
          </cell>
          <cell r="F44" t="str">
            <v>141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41HZ재공재고</v>
          </cell>
          <cell r="B45" t="str">
            <v>BLU</v>
          </cell>
          <cell r="C45" t="str">
            <v>삼한</v>
          </cell>
          <cell r="D45" t="str">
            <v>LANWT141HZLZA</v>
          </cell>
          <cell r="E45">
            <v>0</v>
          </cell>
          <cell r="F45" t="str">
            <v>141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54HA생산계획</v>
          </cell>
          <cell r="B46" t="str">
            <v>BLU</v>
          </cell>
          <cell r="C46" t="str">
            <v>삼한</v>
          </cell>
          <cell r="D46" t="str">
            <v>LANWT154HA</v>
          </cell>
          <cell r="F46" t="str">
            <v>154HA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54HA생산실적</v>
          </cell>
          <cell r="B47" t="str">
            <v>BLU</v>
          </cell>
          <cell r="C47" t="str">
            <v>삼한</v>
          </cell>
          <cell r="D47" t="str">
            <v>LANWT154HA</v>
          </cell>
          <cell r="F47" t="str">
            <v>154HA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X47">
            <v>0</v>
          </cell>
        </row>
        <row r="48">
          <cell r="A48" t="str">
            <v>154HA출하실적</v>
          </cell>
          <cell r="B48" t="str">
            <v>BLU</v>
          </cell>
          <cell r="C48" t="str">
            <v>삼한</v>
          </cell>
          <cell r="D48" t="str">
            <v>LANWT154HA</v>
          </cell>
          <cell r="E48">
            <v>0</v>
          </cell>
          <cell r="F48" t="str">
            <v>154HA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G48">
            <v>0</v>
          </cell>
          <cell r="AX48">
            <v>0</v>
          </cell>
        </row>
        <row r="49">
          <cell r="A49" t="str">
            <v>154HA재공재고</v>
          </cell>
          <cell r="B49" t="str">
            <v>BLU</v>
          </cell>
          <cell r="C49" t="str">
            <v>삼한</v>
          </cell>
          <cell r="D49" t="str">
            <v>LANWT154HA</v>
          </cell>
          <cell r="E49">
            <v>0</v>
          </cell>
          <cell r="F49" t="str">
            <v>154HA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54HC생산계획</v>
          </cell>
          <cell r="B50" t="str">
            <v>BLU</v>
          </cell>
          <cell r="C50" t="str">
            <v>삼한</v>
          </cell>
          <cell r="D50" t="str">
            <v>LANWT154HC</v>
          </cell>
          <cell r="F50" t="str">
            <v>154HC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54HC생산실적</v>
          </cell>
          <cell r="B51" t="str">
            <v>BLU</v>
          </cell>
          <cell r="C51" t="str">
            <v>삼한</v>
          </cell>
          <cell r="D51" t="str">
            <v>LANWT154HC</v>
          </cell>
          <cell r="F51" t="str">
            <v>154HC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54HC출하실적</v>
          </cell>
          <cell r="B52" t="str">
            <v>BLU</v>
          </cell>
          <cell r="C52" t="str">
            <v>삼한</v>
          </cell>
          <cell r="D52" t="str">
            <v>LANWT154HC</v>
          </cell>
          <cell r="E52">
            <v>0</v>
          </cell>
          <cell r="F52" t="str">
            <v>154HC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54HC재공재고</v>
          </cell>
          <cell r="B53" t="str">
            <v>BLU</v>
          </cell>
          <cell r="C53" t="str">
            <v>삼한</v>
          </cell>
          <cell r="D53" t="str">
            <v>LANWT154HC</v>
          </cell>
          <cell r="E53">
            <v>0</v>
          </cell>
          <cell r="F53" t="str">
            <v>154HC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56HB생산계획</v>
          </cell>
          <cell r="B54" t="str">
            <v>BLU</v>
          </cell>
          <cell r="C54" t="str">
            <v>삼한</v>
          </cell>
          <cell r="D54" t="str">
            <v>LANWT156HBLZV</v>
          </cell>
          <cell r="F54" t="str">
            <v>156HB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56HB생산실적</v>
          </cell>
          <cell r="B55" t="str">
            <v>BLU</v>
          </cell>
          <cell r="C55" t="str">
            <v>삼한</v>
          </cell>
          <cell r="D55" t="str">
            <v>LANWT156HBLZV</v>
          </cell>
          <cell r="F55" t="str">
            <v>156HB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56HB출하실적</v>
          </cell>
          <cell r="B56" t="str">
            <v>BLU</v>
          </cell>
          <cell r="C56" t="str">
            <v>삼한</v>
          </cell>
          <cell r="D56" t="str">
            <v>LANWT156HBLZV</v>
          </cell>
          <cell r="E56">
            <v>0</v>
          </cell>
          <cell r="F56" t="str">
            <v>156HB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56HB재공재고</v>
          </cell>
          <cell r="B57" t="str">
            <v>BLU</v>
          </cell>
          <cell r="C57" t="str">
            <v>삼한</v>
          </cell>
          <cell r="D57" t="str">
            <v>LANWT156HBLZV</v>
          </cell>
          <cell r="E57">
            <v>0</v>
          </cell>
          <cell r="F57" t="str">
            <v>156HB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56HG생산계획</v>
          </cell>
          <cell r="B58" t="str">
            <v>BLU</v>
          </cell>
          <cell r="C58" t="str">
            <v>삼한</v>
          </cell>
          <cell r="D58" t="str">
            <v>LANWT156HGLZV</v>
          </cell>
          <cell r="F58" t="str">
            <v>156HG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56HG생산실적</v>
          </cell>
          <cell r="B59" t="str">
            <v>BLU</v>
          </cell>
          <cell r="C59" t="str">
            <v>삼한</v>
          </cell>
          <cell r="D59" t="str">
            <v>LANWT156HGLZV</v>
          </cell>
          <cell r="F59" t="str">
            <v>156HG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G59">
            <v>0</v>
          </cell>
          <cell r="AX59">
            <v>0</v>
          </cell>
        </row>
        <row r="60">
          <cell r="A60" t="str">
            <v>156HG출하실적</v>
          </cell>
          <cell r="B60" t="str">
            <v>BLU</v>
          </cell>
          <cell r="C60" t="str">
            <v>삼한</v>
          </cell>
          <cell r="D60" t="str">
            <v>LANWT156HGLZV</v>
          </cell>
          <cell r="E60">
            <v>0</v>
          </cell>
          <cell r="F60" t="str">
            <v>156HG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G60">
            <v>0</v>
          </cell>
          <cell r="AX60">
            <v>0</v>
          </cell>
        </row>
        <row r="61">
          <cell r="A61" t="str">
            <v>156HG재공재고</v>
          </cell>
          <cell r="B61" t="str">
            <v>BLU</v>
          </cell>
          <cell r="C61" t="str">
            <v>삼한</v>
          </cell>
          <cell r="D61" t="str">
            <v>LANWT156HGLZV</v>
          </cell>
          <cell r="E61">
            <v>0</v>
          </cell>
          <cell r="F61" t="str">
            <v>156HG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56HD생산계획</v>
          </cell>
          <cell r="B62" t="str">
            <v>BLU</v>
          </cell>
          <cell r="C62" t="str">
            <v>삼한</v>
          </cell>
          <cell r="D62" t="str">
            <v>LANWT156HDLZA</v>
          </cell>
          <cell r="F62" t="str">
            <v>156HD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156HD생산실적</v>
          </cell>
          <cell r="B63" t="str">
            <v>BLU</v>
          </cell>
          <cell r="C63" t="str">
            <v>삼한</v>
          </cell>
          <cell r="D63" t="str">
            <v>LANWT156HDLZA</v>
          </cell>
          <cell r="F63" t="str">
            <v>156HD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56HD출하실적</v>
          </cell>
          <cell r="B64" t="str">
            <v>BLU</v>
          </cell>
          <cell r="C64" t="str">
            <v>삼한</v>
          </cell>
          <cell r="D64" t="str">
            <v>LANWT156HDLZA</v>
          </cell>
          <cell r="E64">
            <v>0</v>
          </cell>
          <cell r="F64" t="str">
            <v>156HD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56HD재공재고</v>
          </cell>
          <cell r="B65" t="str">
            <v>BLU</v>
          </cell>
          <cell r="C65" t="str">
            <v>삼한</v>
          </cell>
          <cell r="D65" t="str">
            <v>LANWT156HDLZA</v>
          </cell>
          <cell r="E65">
            <v>0</v>
          </cell>
          <cell r="F65" t="str">
            <v>156HD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6HH생산계획</v>
          </cell>
          <cell r="B66" t="str">
            <v>BLU</v>
          </cell>
          <cell r="C66" t="str">
            <v>삼한</v>
          </cell>
          <cell r="D66" t="str">
            <v>LANWT156HH</v>
          </cell>
          <cell r="F66" t="str">
            <v>156HH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6HH생산실적</v>
          </cell>
          <cell r="B67" t="str">
            <v>BLU</v>
          </cell>
          <cell r="C67" t="str">
            <v>삼한</v>
          </cell>
          <cell r="D67" t="str">
            <v>LANWT156HH</v>
          </cell>
          <cell r="F67" t="str">
            <v>156HH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56HH출하실적</v>
          </cell>
          <cell r="B68" t="str">
            <v>BLU</v>
          </cell>
          <cell r="C68" t="str">
            <v>삼한</v>
          </cell>
          <cell r="D68" t="str">
            <v>LANWT156HH</v>
          </cell>
          <cell r="E68">
            <v>0</v>
          </cell>
          <cell r="F68" t="str">
            <v>156HH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56HH재공재고</v>
          </cell>
          <cell r="B69" t="str">
            <v>BLU</v>
          </cell>
          <cell r="C69" t="str">
            <v>삼한</v>
          </cell>
          <cell r="D69" t="str">
            <v>LANWT156HH</v>
          </cell>
          <cell r="E69">
            <v>0</v>
          </cell>
          <cell r="F69" t="str">
            <v>156HH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6HJ생산계획</v>
          </cell>
          <cell r="B70" t="str">
            <v>BLU</v>
          </cell>
          <cell r="C70" t="str">
            <v>삼한</v>
          </cell>
          <cell r="D70" t="str">
            <v>LANWT156HJ</v>
          </cell>
          <cell r="F70" t="str">
            <v>156H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6HJ생산실적</v>
          </cell>
          <cell r="B71" t="str">
            <v>BLU</v>
          </cell>
          <cell r="C71" t="str">
            <v>삼한</v>
          </cell>
          <cell r="D71" t="str">
            <v>LANWT156HJ</v>
          </cell>
          <cell r="F71" t="str">
            <v>156H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56HJ출하실적</v>
          </cell>
          <cell r="B72" t="str">
            <v>BLU</v>
          </cell>
          <cell r="C72" t="str">
            <v>삼한</v>
          </cell>
          <cell r="D72" t="str">
            <v>LANWT156HJ</v>
          </cell>
          <cell r="E72">
            <v>0</v>
          </cell>
          <cell r="F72" t="str">
            <v>156H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56HJ재공재고</v>
          </cell>
          <cell r="B73" t="str">
            <v>BLU</v>
          </cell>
          <cell r="C73" t="str">
            <v>삼한</v>
          </cell>
          <cell r="D73" t="str">
            <v>LANWT156HJ</v>
          </cell>
          <cell r="E73">
            <v>0</v>
          </cell>
          <cell r="F73" t="str">
            <v>156H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6HK생산계획</v>
          </cell>
          <cell r="B74" t="str">
            <v>BLU</v>
          </cell>
          <cell r="C74" t="str">
            <v>삼한</v>
          </cell>
          <cell r="D74" t="str">
            <v>LANWT156HK</v>
          </cell>
          <cell r="F74" t="str">
            <v>156HK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56HK생산실적</v>
          </cell>
          <cell r="B75" t="str">
            <v>BLU</v>
          </cell>
          <cell r="C75" t="str">
            <v>삼한</v>
          </cell>
          <cell r="D75" t="str">
            <v>LANWT156HK</v>
          </cell>
          <cell r="F75" t="str">
            <v>156HK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56HK출하실적</v>
          </cell>
          <cell r="B76" t="str">
            <v>BLU</v>
          </cell>
          <cell r="C76" t="str">
            <v>삼한</v>
          </cell>
          <cell r="D76" t="str">
            <v>LANWT156HK</v>
          </cell>
          <cell r="E76">
            <v>0</v>
          </cell>
          <cell r="F76" t="str">
            <v>156HK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56HK재공재고</v>
          </cell>
          <cell r="B77" t="str">
            <v>BLU</v>
          </cell>
          <cell r="C77" t="str">
            <v>삼한</v>
          </cell>
          <cell r="D77" t="str">
            <v>LANWT156HK</v>
          </cell>
          <cell r="E77">
            <v>0</v>
          </cell>
          <cell r="F77" t="str">
            <v>156H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L생산계획</v>
          </cell>
          <cell r="B78" t="str">
            <v>BLU</v>
          </cell>
          <cell r="C78" t="str">
            <v>삼한</v>
          </cell>
          <cell r="D78" t="str">
            <v>LANWT156HL</v>
          </cell>
          <cell r="F78" t="str">
            <v>156HL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56HL생산실적</v>
          </cell>
          <cell r="B79" t="str">
            <v>BLU</v>
          </cell>
          <cell r="C79" t="str">
            <v>삼한</v>
          </cell>
          <cell r="D79" t="str">
            <v>LANWT156HL</v>
          </cell>
          <cell r="F79" t="str">
            <v>156HL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56HL출하실적</v>
          </cell>
          <cell r="B80" t="str">
            <v>BLU</v>
          </cell>
          <cell r="C80" t="str">
            <v>삼한</v>
          </cell>
          <cell r="D80" t="str">
            <v>LANWT156HL</v>
          </cell>
          <cell r="E80">
            <v>0</v>
          </cell>
          <cell r="F80" t="str">
            <v>156HL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56HL재공재고</v>
          </cell>
          <cell r="B81" t="str">
            <v>BLU</v>
          </cell>
          <cell r="C81" t="str">
            <v>삼한</v>
          </cell>
          <cell r="D81" t="str">
            <v>LANWT156HL</v>
          </cell>
          <cell r="E81">
            <v>0</v>
          </cell>
          <cell r="F81" t="str">
            <v>156HL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M생산계획</v>
          </cell>
          <cell r="B82" t="str">
            <v>BLU</v>
          </cell>
          <cell r="C82" t="str">
            <v>삼한</v>
          </cell>
          <cell r="D82" t="str">
            <v>LANWT156HMNNT</v>
          </cell>
          <cell r="F82" t="str">
            <v>156HM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M생산실적</v>
          </cell>
          <cell r="B83" t="str">
            <v>BLU</v>
          </cell>
          <cell r="C83" t="str">
            <v>삼한</v>
          </cell>
          <cell r="D83" t="str">
            <v>LANWT156HMNNT</v>
          </cell>
          <cell r="F83" t="str">
            <v>156HM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56HM출하실적</v>
          </cell>
          <cell r="B84" t="str">
            <v>BLU</v>
          </cell>
          <cell r="C84" t="str">
            <v>삼한</v>
          </cell>
          <cell r="D84" t="str">
            <v>LANWT156HMNNT</v>
          </cell>
          <cell r="E84">
            <v>0</v>
          </cell>
          <cell r="F84" t="str">
            <v>156HM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56HM재공재고</v>
          </cell>
          <cell r="B85" t="str">
            <v>BLU</v>
          </cell>
          <cell r="C85" t="str">
            <v>삼한</v>
          </cell>
          <cell r="D85" t="str">
            <v>LANWT156HMNNT</v>
          </cell>
          <cell r="E85">
            <v>0</v>
          </cell>
          <cell r="F85" t="str">
            <v>156HM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Q생산계획</v>
          </cell>
          <cell r="B86" t="str">
            <v>BLU</v>
          </cell>
          <cell r="C86" t="str">
            <v>삼한</v>
          </cell>
          <cell r="D86" t="str">
            <v>LANWT156HQLZA</v>
          </cell>
          <cell r="F86" t="str">
            <v>156HQ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Q생산실적</v>
          </cell>
          <cell r="B87" t="str">
            <v>BLU</v>
          </cell>
          <cell r="C87" t="str">
            <v>삼한</v>
          </cell>
          <cell r="D87" t="str">
            <v>LANWT156HQLZA</v>
          </cell>
          <cell r="F87" t="str">
            <v>156HQ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56HQ출하실적</v>
          </cell>
          <cell r="B88" t="str">
            <v>BLU</v>
          </cell>
          <cell r="C88" t="str">
            <v>삼한</v>
          </cell>
          <cell r="D88" t="str">
            <v>LANWT156HQLZA</v>
          </cell>
          <cell r="E88">
            <v>0</v>
          </cell>
          <cell r="F88" t="str">
            <v>156HQ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56HQ재공재고</v>
          </cell>
          <cell r="B89" t="str">
            <v>BLU</v>
          </cell>
          <cell r="C89" t="str">
            <v>삼한</v>
          </cell>
          <cell r="D89" t="str">
            <v>LANWT156HQLZA</v>
          </cell>
          <cell r="E89">
            <v>0</v>
          </cell>
          <cell r="F89" t="str">
            <v>156HQ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71HJA생산계획</v>
          </cell>
          <cell r="B90" t="str">
            <v>BLU</v>
          </cell>
          <cell r="C90" t="str">
            <v>삼한</v>
          </cell>
          <cell r="D90" t="str">
            <v>LANWT171HJLZA</v>
          </cell>
          <cell r="F90" t="str">
            <v>171HJA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71HJA생산실적</v>
          </cell>
          <cell r="B91" t="str">
            <v>BLU</v>
          </cell>
          <cell r="C91" t="str">
            <v>삼한</v>
          </cell>
          <cell r="D91" t="str">
            <v>LANWT171HJLZA</v>
          </cell>
          <cell r="F91" t="str">
            <v>171HJA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71HJA출하실적</v>
          </cell>
          <cell r="B92" t="str">
            <v>BLU</v>
          </cell>
          <cell r="C92" t="str">
            <v>삼한</v>
          </cell>
          <cell r="D92" t="str">
            <v>LANWT171HJLZA</v>
          </cell>
          <cell r="E92">
            <v>0</v>
          </cell>
          <cell r="F92" t="str">
            <v>171HJA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71HJA재공재고</v>
          </cell>
          <cell r="B93" t="str">
            <v>BLU</v>
          </cell>
          <cell r="C93" t="str">
            <v>삼한</v>
          </cell>
          <cell r="D93" t="str">
            <v>LANWT171HJLZA</v>
          </cell>
          <cell r="E93">
            <v>0</v>
          </cell>
          <cell r="F93" t="str">
            <v>171HJA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71HJC생산계획</v>
          </cell>
          <cell r="B94" t="str">
            <v>BLU</v>
          </cell>
          <cell r="C94" t="str">
            <v>삼한</v>
          </cell>
          <cell r="D94" t="str">
            <v>LANWT171HJLZC</v>
          </cell>
          <cell r="F94" t="str">
            <v>171HJC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71HJC생산실적</v>
          </cell>
          <cell r="B95" t="str">
            <v>BLU</v>
          </cell>
          <cell r="C95" t="str">
            <v>삼한</v>
          </cell>
          <cell r="D95" t="str">
            <v>LANWT171HJLZC</v>
          </cell>
          <cell r="F95" t="str">
            <v>171HJC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71HJC출하실적</v>
          </cell>
          <cell r="B96" t="str">
            <v>BLU</v>
          </cell>
          <cell r="C96" t="str">
            <v>삼한</v>
          </cell>
          <cell r="D96" t="str">
            <v>LANWT171HJLZC</v>
          </cell>
          <cell r="E96">
            <v>0</v>
          </cell>
          <cell r="F96" t="str">
            <v>171HJC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71HJC재공재고</v>
          </cell>
          <cell r="B97" t="str">
            <v>BLU</v>
          </cell>
          <cell r="C97" t="str">
            <v>삼한</v>
          </cell>
          <cell r="D97" t="str">
            <v>LANWT171HJLZC</v>
          </cell>
          <cell r="E97">
            <v>0</v>
          </cell>
          <cell r="F97" t="str">
            <v>171HJC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73HK생산계획</v>
          </cell>
          <cell r="B98" t="str">
            <v>BLU</v>
          </cell>
          <cell r="C98" t="str">
            <v>삼한</v>
          </cell>
          <cell r="D98" t="str">
            <v>LANWT173HK</v>
          </cell>
          <cell r="F98" t="str">
            <v>173HK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73HK생산실적</v>
          </cell>
          <cell r="B99" t="str">
            <v>BLU</v>
          </cell>
          <cell r="C99" t="str">
            <v>삼한</v>
          </cell>
          <cell r="D99" t="str">
            <v>LANWT173HK</v>
          </cell>
          <cell r="F99" t="str">
            <v>173HK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73HK출하실적</v>
          </cell>
          <cell r="B100" t="str">
            <v>BLU</v>
          </cell>
          <cell r="C100" t="str">
            <v>삼한</v>
          </cell>
          <cell r="D100" t="str">
            <v>LANWT173HK</v>
          </cell>
          <cell r="E100">
            <v>0</v>
          </cell>
          <cell r="F100" t="str">
            <v>173HK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73HK재공재고</v>
          </cell>
          <cell r="B101" t="str">
            <v>BLU</v>
          </cell>
          <cell r="C101" t="str">
            <v>삼한</v>
          </cell>
          <cell r="D101" t="str">
            <v>LANWT173HK</v>
          </cell>
          <cell r="E101">
            <v>0</v>
          </cell>
          <cell r="F101" t="str">
            <v>173HK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70R생산계획</v>
          </cell>
          <cell r="B102" t="str">
            <v>BLU</v>
          </cell>
          <cell r="C102" t="str">
            <v>삼한</v>
          </cell>
          <cell r="D102" t="str">
            <v>9LATHS470RALZD</v>
          </cell>
          <cell r="F102" t="str">
            <v>470R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70R생산실적</v>
          </cell>
          <cell r="B103" t="str">
            <v>BLU</v>
          </cell>
          <cell r="C103" t="str">
            <v>삼한</v>
          </cell>
          <cell r="D103" t="str">
            <v>9LATHS470RALZD</v>
          </cell>
          <cell r="F103" t="str">
            <v>470R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70R출하실적</v>
          </cell>
          <cell r="B104" t="str">
            <v>BLU</v>
          </cell>
          <cell r="C104" t="str">
            <v>삼한</v>
          </cell>
          <cell r="D104" t="str">
            <v>9LATHS470RALZD</v>
          </cell>
          <cell r="E104">
            <v>0</v>
          </cell>
          <cell r="F104" t="str">
            <v>470R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70R재공재고</v>
          </cell>
          <cell r="B105" t="str">
            <v>BLU</v>
          </cell>
          <cell r="C105" t="str">
            <v>삼한</v>
          </cell>
          <cell r="D105" t="str">
            <v>9LATHS470RALZD</v>
          </cell>
          <cell r="E105">
            <v>0</v>
          </cell>
          <cell r="F105" t="str">
            <v>470R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70RB생산계획</v>
          </cell>
          <cell r="B106" t="str">
            <v>BLU</v>
          </cell>
          <cell r="C106" t="str">
            <v>삼한</v>
          </cell>
          <cell r="D106" t="str">
            <v>9LATHS470RBLZD</v>
          </cell>
          <cell r="F106" t="str">
            <v>470RB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70RB생산실적</v>
          </cell>
          <cell r="B107" t="str">
            <v>BLU</v>
          </cell>
          <cell r="C107" t="str">
            <v>삼한</v>
          </cell>
          <cell r="D107" t="str">
            <v>9LATHS470RBLZD</v>
          </cell>
          <cell r="F107" t="str">
            <v>470RB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70RB출하실적</v>
          </cell>
          <cell r="B108" t="str">
            <v>BLU</v>
          </cell>
          <cell r="C108" t="str">
            <v>삼한</v>
          </cell>
          <cell r="D108" t="str">
            <v>9LATHS470RBLZD</v>
          </cell>
          <cell r="E108">
            <v>0</v>
          </cell>
          <cell r="F108" t="str">
            <v>470RB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70RB재공재고</v>
          </cell>
          <cell r="B109" t="str">
            <v>BLU</v>
          </cell>
          <cell r="C109" t="str">
            <v>삼한</v>
          </cell>
          <cell r="D109" t="str">
            <v>9LATHS470RBLZD</v>
          </cell>
          <cell r="E109">
            <v>0</v>
          </cell>
          <cell r="F109" t="str">
            <v>470RB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70RC생산계획</v>
          </cell>
          <cell r="B110" t="str">
            <v>BLU</v>
          </cell>
          <cell r="C110" t="str">
            <v>삼한</v>
          </cell>
          <cell r="D110" t="str">
            <v>9LATHS470RCLZD</v>
          </cell>
          <cell r="F110" t="str">
            <v>470RC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70RC생산실적</v>
          </cell>
          <cell r="B111" t="str">
            <v>BLU</v>
          </cell>
          <cell r="C111" t="str">
            <v>삼한</v>
          </cell>
          <cell r="D111" t="str">
            <v>9LATHS470RCLZD</v>
          </cell>
          <cell r="F111" t="str">
            <v>470RC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70RC출하실적</v>
          </cell>
          <cell r="B112" t="str">
            <v>BLU</v>
          </cell>
          <cell r="C112" t="str">
            <v>삼한</v>
          </cell>
          <cell r="D112" t="str">
            <v>9LATHS470RCLZD</v>
          </cell>
          <cell r="E112">
            <v>0</v>
          </cell>
          <cell r="F112" t="str">
            <v>470RC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70RC재공재고</v>
          </cell>
          <cell r="B113" t="str">
            <v>BLU</v>
          </cell>
          <cell r="C113" t="str">
            <v>삼한</v>
          </cell>
          <cell r="D113" t="str">
            <v>9LATHS470RCLZD</v>
          </cell>
          <cell r="E113">
            <v>0</v>
          </cell>
          <cell r="F113" t="str">
            <v>470R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D116" t="str">
            <v>계획 업데이트</v>
          </cell>
        </row>
        <row r="117">
          <cell r="D117" t="str">
            <v>9/28일 23시 남극천K - 1,268.2K</v>
          </cell>
        </row>
        <row r="118">
          <cell r="D118" t="str">
            <v>10/6일 21시 남극천K - 1,292.6K</v>
          </cell>
        </row>
        <row r="119">
          <cell r="D119" t="str">
            <v>10/9일 14시 남극천K - 1,292.6K</v>
          </cell>
        </row>
        <row r="120">
          <cell r="D120" t="str">
            <v>10/13일 9시 남극천K - 1,512.6K</v>
          </cell>
        </row>
        <row r="121">
          <cell r="D121" t="str">
            <v>10/15일 20시 남극천K - 1,243.6K</v>
          </cell>
        </row>
      </sheetData>
      <sheetData sheetId="10">
        <row r="1">
          <cell r="B1" t="str">
            <v>협력사</v>
          </cell>
          <cell r="C1" t="str">
            <v>양지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최영환K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X02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529499.63636363635</v>
          </cell>
          <cell r="J5">
            <v>245798</v>
          </cell>
          <cell r="K5">
            <v>26500</v>
          </cell>
          <cell r="L5">
            <v>36545.454545454544</v>
          </cell>
          <cell r="M5">
            <v>32663.636363636364</v>
          </cell>
          <cell r="N5">
            <v>23318.181818181816</v>
          </cell>
          <cell r="O5">
            <v>28500</v>
          </cell>
          <cell r="P5">
            <v>28500</v>
          </cell>
          <cell r="Q5">
            <v>15000</v>
          </cell>
          <cell r="R5">
            <v>15000</v>
          </cell>
          <cell r="S5">
            <v>0</v>
          </cell>
          <cell r="T5">
            <v>15599</v>
          </cell>
          <cell r="U5">
            <v>16990</v>
          </cell>
          <cell r="V5">
            <v>15444</v>
          </cell>
          <cell r="W5">
            <v>15000</v>
          </cell>
          <cell r="X5">
            <v>16491</v>
          </cell>
          <cell r="Y5">
            <v>1774</v>
          </cell>
          <cell r="Z5">
            <v>0</v>
          </cell>
          <cell r="AA5">
            <v>18000</v>
          </cell>
          <cell r="AB5">
            <v>15000</v>
          </cell>
          <cell r="AC5">
            <v>15000</v>
          </cell>
          <cell r="AD5">
            <v>15000</v>
          </cell>
          <cell r="AE5">
            <v>22500</v>
          </cell>
          <cell r="AF5">
            <v>22500</v>
          </cell>
          <cell r="AG5">
            <v>26500</v>
          </cell>
          <cell r="AH5">
            <v>36545.454545454544</v>
          </cell>
          <cell r="AI5">
            <v>32663.636363636364</v>
          </cell>
          <cell r="AJ5">
            <v>23318.181818181816</v>
          </cell>
          <cell r="AK5">
            <v>28500</v>
          </cell>
          <cell r="AL5">
            <v>28500</v>
          </cell>
          <cell r="AM5">
            <v>27136.363636363636</v>
          </cell>
          <cell r="AN5">
            <v>17818.181818181816</v>
          </cell>
          <cell r="AO5">
            <v>21818.181818181816</v>
          </cell>
          <cell r="AP5">
            <v>18318.181818181816</v>
          </cell>
          <cell r="AQ5">
            <v>17272.727272727272</v>
          </cell>
          <cell r="AR5">
            <v>17272.727272727272</v>
          </cell>
          <cell r="AS5">
            <v>14538</v>
          </cell>
          <cell r="AT5">
            <v>0</v>
          </cell>
          <cell r="AU5">
            <v>0</v>
          </cell>
        </row>
        <row r="6">
          <cell r="D6" t="str">
            <v>양지 - Array</v>
          </cell>
          <cell r="H6" t="str">
            <v>생산실적</v>
          </cell>
          <cell r="I6">
            <v>245754</v>
          </cell>
          <cell r="J6">
            <v>245754</v>
          </cell>
          <cell r="K6">
            <v>1533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7210</v>
          </cell>
          <cell r="U6">
            <v>19488</v>
          </cell>
          <cell r="V6">
            <v>16500</v>
          </cell>
          <cell r="W6">
            <v>21411</v>
          </cell>
          <cell r="X6">
            <v>16705</v>
          </cell>
          <cell r="Y6">
            <v>5851</v>
          </cell>
          <cell r="Z6">
            <v>0</v>
          </cell>
          <cell r="AA6">
            <v>150</v>
          </cell>
          <cell r="AB6">
            <v>16699</v>
          </cell>
          <cell r="AC6">
            <v>31263</v>
          </cell>
          <cell r="AD6">
            <v>31989</v>
          </cell>
          <cell r="AE6">
            <v>32296</v>
          </cell>
          <cell r="AF6">
            <v>20856</v>
          </cell>
          <cell r="AG6">
            <v>15336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학무</v>
          </cell>
          <cell r="H7" t="str">
            <v>출하실적</v>
          </cell>
          <cell r="I7">
            <v>245754</v>
          </cell>
          <cell r="J7">
            <v>245754</v>
          </cell>
          <cell r="K7">
            <v>153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6611</v>
          </cell>
          <cell r="U7">
            <v>20087</v>
          </cell>
          <cell r="V7">
            <v>16500</v>
          </cell>
          <cell r="W7">
            <v>21411</v>
          </cell>
          <cell r="X7">
            <v>16705</v>
          </cell>
          <cell r="Y7">
            <v>5851</v>
          </cell>
          <cell r="Z7">
            <v>0</v>
          </cell>
          <cell r="AA7">
            <v>150</v>
          </cell>
          <cell r="AB7">
            <v>16699</v>
          </cell>
          <cell r="AC7">
            <v>31263</v>
          </cell>
          <cell r="AD7">
            <v>31989</v>
          </cell>
          <cell r="AE7">
            <v>32296</v>
          </cell>
          <cell r="AF7">
            <v>20856</v>
          </cell>
          <cell r="AG7">
            <v>1533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2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99</v>
          </cell>
          <cell r="U8">
            <v>-5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46412496463213299</v>
          </cell>
          <cell r="J9">
            <v>0.999820991220433</v>
          </cell>
          <cell r="K9">
            <v>0.5787169811320754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.0648759535867685</v>
          </cell>
          <cell r="U9">
            <v>1.1822836962919365</v>
          </cell>
          <cell r="V9">
            <v>1.0683760683760684</v>
          </cell>
          <cell r="W9">
            <v>1.4274</v>
          </cell>
          <cell r="X9">
            <v>1.012976775210721</v>
          </cell>
          <cell r="Y9">
            <v>3.2981961668545661</v>
          </cell>
          <cell r="Z9">
            <v>0</v>
          </cell>
          <cell r="AA9">
            <v>8.3333333333333332E-3</v>
          </cell>
          <cell r="AB9">
            <v>1.1132666666666666</v>
          </cell>
          <cell r="AC9">
            <v>2.0842000000000001</v>
          </cell>
          <cell r="AD9">
            <v>2.1326000000000001</v>
          </cell>
          <cell r="AE9">
            <v>1.4353777777777779</v>
          </cell>
          <cell r="AF9">
            <v>0.92693333333333339</v>
          </cell>
          <cell r="AG9">
            <v>0.57871698113207548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01HC생산계획</v>
          </cell>
          <cell r="B10" t="str">
            <v>BLU</v>
          </cell>
          <cell r="C10" t="str">
            <v>양지</v>
          </cell>
          <cell r="D10" t="str">
            <v>LANWT101HC</v>
          </cell>
          <cell r="F10" t="str">
            <v>101HC</v>
          </cell>
          <cell r="H10" t="str">
            <v>생산계획</v>
          </cell>
          <cell r="I10">
            <v>7800</v>
          </cell>
          <cell r="J10">
            <v>0</v>
          </cell>
          <cell r="K10">
            <v>0</v>
          </cell>
          <cell r="L10">
            <v>4000</v>
          </cell>
          <cell r="M10">
            <v>3800</v>
          </cell>
          <cell r="N10">
            <v>0</v>
          </cell>
          <cell r="O10">
            <v>0</v>
          </cell>
          <cell r="P10">
            <v>0</v>
          </cell>
          <cell r="AH10">
            <v>4000</v>
          </cell>
          <cell r="AI10">
            <v>3800</v>
          </cell>
        </row>
        <row r="11">
          <cell r="A11" t="str">
            <v>101HC생산실적</v>
          </cell>
          <cell r="B11" t="str">
            <v>BLU</v>
          </cell>
          <cell r="C11" t="str">
            <v>양지</v>
          </cell>
          <cell r="D11" t="str">
            <v>LANWT101HC</v>
          </cell>
          <cell r="F11" t="str">
            <v>101HC</v>
          </cell>
          <cell r="H11" t="str">
            <v>생산실적</v>
          </cell>
          <cell r="I11">
            <v>6976</v>
          </cell>
          <cell r="J11">
            <v>6976</v>
          </cell>
          <cell r="K11">
            <v>27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647</v>
          </cell>
          <cell r="AA11">
            <v>0</v>
          </cell>
          <cell r="AB11">
            <v>0</v>
          </cell>
          <cell r="AC11">
            <v>0</v>
          </cell>
          <cell r="AF11">
            <v>555</v>
          </cell>
          <cell r="AG11">
            <v>2774</v>
          </cell>
          <cell r="AW11">
            <v>6976</v>
          </cell>
          <cell r="AX11">
            <v>0</v>
          </cell>
        </row>
        <row r="12">
          <cell r="A12" t="str">
            <v>101HC출하실적</v>
          </cell>
          <cell r="B12" t="str">
            <v>BLU</v>
          </cell>
          <cell r="C12" t="str">
            <v>양지</v>
          </cell>
          <cell r="D12" t="str">
            <v>LANWT101HC</v>
          </cell>
          <cell r="E12">
            <v>0</v>
          </cell>
          <cell r="F12" t="str">
            <v>101HC</v>
          </cell>
          <cell r="H12" t="str">
            <v>출하실적</v>
          </cell>
          <cell r="I12">
            <v>6976</v>
          </cell>
          <cell r="J12">
            <v>6976</v>
          </cell>
          <cell r="K12">
            <v>277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647</v>
          </cell>
          <cell r="AA12">
            <v>0</v>
          </cell>
          <cell r="AB12">
            <v>0</v>
          </cell>
          <cell r="AC12">
            <v>0</v>
          </cell>
          <cell r="AF12">
            <v>555</v>
          </cell>
          <cell r="AG12">
            <v>2774</v>
          </cell>
          <cell r="AW12">
            <v>6976</v>
          </cell>
          <cell r="AX12">
            <v>0</v>
          </cell>
        </row>
        <row r="13">
          <cell r="A13" t="str">
            <v>101HC재공재고</v>
          </cell>
          <cell r="B13" t="str">
            <v>BLU</v>
          </cell>
          <cell r="C13" t="str">
            <v>양지</v>
          </cell>
          <cell r="D13" t="str">
            <v>LANWT101HC</v>
          </cell>
          <cell r="E13">
            <v>0</v>
          </cell>
          <cell r="F13" t="str">
            <v>101HC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AD13">
            <v>0</v>
          </cell>
          <cell r="AE13">
            <v>0</v>
          </cell>
        </row>
        <row r="14">
          <cell r="A14" t="str">
            <v>15GFA생산계획</v>
          </cell>
          <cell r="B14" t="str">
            <v>BLU</v>
          </cell>
          <cell r="C14" t="str">
            <v>양지</v>
          </cell>
          <cell r="D14" t="str">
            <v>LANWS15GFA</v>
          </cell>
          <cell r="F14" t="str">
            <v>15GFA</v>
          </cell>
          <cell r="H14" t="str">
            <v>생산계획</v>
          </cell>
          <cell r="I14">
            <v>19700</v>
          </cell>
          <cell r="J14">
            <v>6298</v>
          </cell>
          <cell r="K14">
            <v>0</v>
          </cell>
          <cell r="L14">
            <v>0</v>
          </cell>
          <cell r="M14">
            <v>2000</v>
          </cell>
          <cell r="N14">
            <v>2000</v>
          </cell>
          <cell r="O14">
            <v>2000</v>
          </cell>
          <cell r="P14">
            <v>2000</v>
          </cell>
          <cell r="T14">
            <v>599</v>
          </cell>
          <cell r="U14">
            <v>1990</v>
          </cell>
          <cell r="V14">
            <v>444</v>
          </cell>
          <cell r="W14">
            <v>0</v>
          </cell>
          <cell r="X14">
            <v>1491</v>
          </cell>
          <cell r="Y14">
            <v>1774</v>
          </cell>
          <cell r="AI14">
            <v>2000</v>
          </cell>
          <cell r="AJ14">
            <v>2000</v>
          </cell>
          <cell r="AK14">
            <v>2000</v>
          </cell>
          <cell r="AL14">
            <v>2000</v>
          </cell>
          <cell r="AM14">
            <v>2000</v>
          </cell>
          <cell r="AN14">
            <v>0</v>
          </cell>
          <cell r="AO14">
            <v>0</v>
          </cell>
          <cell r="AP14">
            <v>1500</v>
          </cell>
          <cell r="AQ14">
            <v>0</v>
          </cell>
          <cell r="AR14">
            <v>0</v>
          </cell>
          <cell r="AS14">
            <v>1902</v>
          </cell>
        </row>
        <row r="15">
          <cell r="A15" t="str">
            <v>15GFA생산실적</v>
          </cell>
          <cell r="B15" t="str">
            <v>BLU</v>
          </cell>
          <cell r="C15" t="str">
            <v>양지</v>
          </cell>
          <cell r="D15" t="str">
            <v>LANWS15GFA</v>
          </cell>
          <cell r="F15" t="str">
            <v>15GFA</v>
          </cell>
          <cell r="H15" t="str">
            <v>생산실적</v>
          </cell>
          <cell r="I15">
            <v>6298</v>
          </cell>
          <cell r="J15">
            <v>6298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599</v>
          </cell>
          <cell r="U15">
            <v>1990</v>
          </cell>
          <cell r="V15">
            <v>444</v>
          </cell>
          <cell r="W15">
            <v>0</v>
          </cell>
          <cell r="X15">
            <v>1491</v>
          </cell>
          <cell r="Y15">
            <v>1774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W15">
            <v>6298</v>
          </cell>
          <cell r="AX15">
            <v>0</v>
          </cell>
        </row>
        <row r="16">
          <cell r="A16" t="str">
            <v>15GFA출하실적</v>
          </cell>
          <cell r="B16" t="str">
            <v>BLU</v>
          </cell>
          <cell r="C16" t="str">
            <v>양지</v>
          </cell>
          <cell r="D16" t="str">
            <v>LANWS15GFA</v>
          </cell>
          <cell r="E16">
            <v>0</v>
          </cell>
          <cell r="F16" t="str">
            <v>15GFA</v>
          </cell>
          <cell r="H16" t="str">
            <v>출하실적</v>
          </cell>
          <cell r="I16">
            <v>6298</v>
          </cell>
          <cell r="J16">
            <v>62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T16">
            <v>0</v>
          </cell>
          <cell r="U16">
            <v>2589</v>
          </cell>
          <cell r="V16">
            <v>444</v>
          </cell>
          <cell r="W16">
            <v>0</v>
          </cell>
          <cell r="X16">
            <v>1491</v>
          </cell>
          <cell r="Y16">
            <v>177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W16">
            <v>6298</v>
          </cell>
          <cell r="AX16">
            <v>0</v>
          </cell>
        </row>
        <row r="17">
          <cell r="A17" t="str">
            <v>15GFA재공재고</v>
          </cell>
          <cell r="B17" t="str">
            <v>BLU</v>
          </cell>
          <cell r="C17" t="str">
            <v>양지</v>
          </cell>
          <cell r="D17" t="str">
            <v>LANWS15GFA</v>
          </cell>
          <cell r="E17">
            <v>0</v>
          </cell>
          <cell r="F17" t="str">
            <v>15GFA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</row>
        <row r="18">
          <cell r="A18" t="str">
            <v>17HFA생산계획</v>
          </cell>
          <cell r="B18" t="str">
            <v>BLU</v>
          </cell>
          <cell r="C18" t="str">
            <v>양지</v>
          </cell>
          <cell r="D18" t="str">
            <v>LANWS17HFA</v>
          </cell>
          <cell r="F18" t="str">
            <v>17HFA</v>
          </cell>
          <cell r="H18" t="str">
            <v>생산계획</v>
          </cell>
          <cell r="I18">
            <v>5500</v>
          </cell>
          <cell r="J18">
            <v>0</v>
          </cell>
          <cell r="K18">
            <v>0</v>
          </cell>
          <cell r="L18">
            <v>55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55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 t="str">
            <v>17HFA생산실적</v>
          </cell>
          <cell r="B19" t="str">
            <v>BLU</v>
          </cell>
          <cell r="C19" t="str">
            <v>양지</v>
          </cell>
          <cell r="D19" t="str">
            <v>LANWS17HFA</v>
          </cell>
          <cell r="F19" t="str">
            <v>17HFA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X19">
            <v>0</v>
          </cell>
        </row>
        <row r="20">
          <cell r="A20" t="str">
            <v>17HFA출하실적</v>
          </cell>
          <cell r="B20" t="str">
            <v>BLU</v>
          </cell>
          <cell r="C20" t="str">
            <v>양지</v>
          </cell>
          <cell r="D20" t="str">
            <v>LANWS17HFA</v>
          </cell>
          <cell r="E20">
            <v>0</v>
          </cell>
          <cell r="F20" t="str">
            <v>17HFA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X20">
            <v>0</v>
          </cell>
        </row>
        <row r="21">
          <cell r="A21" t="str">
            <v>17HFA재공재고</v>
          </cell>
          <cell r="B21" t="str">
            <v>BLU</v>
          </cell>
          <cell r="C21" t="str">
            <v>양지</v>
          </cell>
          <cell r="D21" t="str">
            <v>LANWS17HFA</v>
          </cell>
          <cell r="E21">
            <v>0</v>
          </cell>
          <cell r="F21" t="str">
            <v>17HFA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AD21">
            <v>0</v>
          </cell>
          <cell r="AE21">
            <v>0</v>
          </cell>
        </row>
        <row r="22">
          <cell r="A22" t="str">
            <v>101FE생산계획</v>
          </cell>
          <cell r="B22" t="str">
            <v>BLU</v>
          </cell>
          <cell r="C22" t="str">
            <v>양지</v>
          </cell>
          <cell r="D22" t="str">
            <v>LANWS101FENNT</v>
          </cell>
          <cell r="F22" t="str">
            <v>101FE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AD22">
            <v>0</v>
          </cell>
          <cell r="AE22">
            <v>0</v>
          </cell>
        </row>
        <row r="23">
          <cell r="A23" t="str">
            <v>101FE생산실적</v>
          </cell>
          <cell r="B23" t="str">
            <v>BLU</v>
          </cell>
          <cell r="C23" t="str">
            <v>양지</v>
          </cell>
          <cell r="D23" t="str">
            <v>LANWS101FENNT</v>
          </cell>
          <cell r="F23" t="str">
            <v>101FE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X23">
            <v>0</v>
          </cell>
        </row>
        <row r="24">
          <cell r="A24" t="str">
            <v>101FE출하실적</v>
          </cell>
          <cell r="B24" t="str">
            <v>BLU</v>
          </cell>
          <cell r="C24" t="str">
            <v>양지</v>
          </cell>
          <cell r="D24" t="str">
            <v>LANWS101FENNT</v>
          </cell>
          <cell r="E24">
            <v>0</v>
          </cell>
          <cell r="F24" t="str">
            <v>101FE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X24">
            <v>0</v>
          </cell>
        </row>
        <row r="25">
          <cell r="A25" t="str">
            <v>101FE재공재고</v>
          </cell>
          <cell r="B25" t="str">
            <v>BLU</v>
          </cell>
          <cell r="C25" t="str">
            <v>양지</v>
          </cell>
          <cell r="D25" t="str">
            <v>LANWS101FENNT</v>
          </cell>
          <cell r="E25">
            <v>0</v>
          </cell>
          <cell r="F25" t="str">
            <v>101FE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</row>
        <row r="26">
          <cell r="A26" t="str">
            <v>097FA생산계획</v>
          </cell>
          <cell r="B26" t="str">
            <v>BLU</v>
          </cell>
          <cell r="C26" t="str">
            <v>양지</v>
          </cell>
          <cell r="D26" t="str">
            <v>LANWS097FA</v>
          </cell>
          <cell r="F26" t="str">
            <v>097FA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</row>
        <row r="27">
          <cell r="A27" t="str">
            <v>097FA생산실적</v>
          </cell>
          <cell r="B27" t="str">
            <v>BLU</v>
          </cell>
          <cell r="C27" t="str">
            <v>양지</v>
          </cell>
          <cell r="D27" t="str">
            <v>LANWS097FA</v>
          </cell>
          <cell r="F27" t="str">
            <v>097FA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X27">
            <v>0</v>
          </cell>
        </row>
        <row r="28">
          <cell r="A28" t="str">
            <v>097FA출하실적</v>
          </cell>
          <cell r="B28" t="str">
            <v>BLU</v>
          </cell>
          <cell r="C28" t="str">
            <v>양지</v>
          </cell>
          <cell r="D28" t="str">
            <v>LANWS097FA</v>
          </cell>
          <cell r="E28">
            <v>0</v>
          </cell>
          <cell r="F28" t="str">
            <v>097FA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X28">
            <v>0</v>
          </cell>
        </row>
        <row r="29">
          <cell r="A29" t="str">
            <v>097FA재공재고</v>
          </cell>
          <cell r="B29" t="str">
            <v>BLU</v>
          </cell>
          <cell r="C29" t="str">
            <v>양지</v>
          </cell>
          <cell r="D29" t="str">
            <v>LANWS097FA</v>
          </cell>
          <cell r="E29">
            <v>0</v>
          </cell>
          <cell r="F29" t="str">
            <v>097FA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</row>
        <row r="30">
          <cell r="A30" t="str">
            <v>145HX생산계획</v>
          </cell>
          <cell r="B30" t="str">
            <v>BLU</v>
          </cell>
          <cell r="C30" t="str">
            <v>양지</v>
          </cell>
          <cell r="D30" t="str">
            <v>LANWT145HXLZA</v>
          </cell>
          <cell r="F30" t="str">
            <v>145HX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AD30">
            <v>0</v>
          </cell>
          <cell r="AE30">
            <v>0</v>
          </cell>
        </row>
        <row r="31">
          <cell r="A31" t="str">
            <v>145HX생산실적</v>
          </cell>
          <cell r="B31" t="str">
            <v>BLU</v>
          </cell>
          <cell r="C31" t="str">
            <v>양지</v>
          </cell>
          <cell r="D31" t="str">
            <v>LANWT145HXLZA</v>
          </cell>
          <cell r="F31" t="str">
            <v>145HX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</row>
        <row r="32">
          <cell r="A32" t="str">
            <v>145HX출하실적</v>
          </cell>
          <cell r="B32" t="str">
            <v>BLU</v>
          </cell>
          <cell r="C32" t="str">
            <v>양지</v>
          </cell>
          <cell r="D32" t="str">
            <v>LANWT145HXLZA</v>
          </cell>
          <cell r="E32">
            <v>0</v>
          </cell>
          <cell r="F32" t="str">
            <v>145HX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</row>
        <row r="33">
          <cell r="A33" t="str">
            <v>145HX재공재고</v>
          </cell>
          <cell r="B33" t="str">
            <v>BLU</v>
          </cell>
          <cell r="C33" t="str">
            <v>양지</v>
          </cell>
          <cell r="D33" t="str">
            <v>LANWT145HXLZA</v>
          </cell>
          <cell r="E33">
            <v>0</v>
          </cell>
          <cell r="F33" t="str">
            <v>145HX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</row>
        <row r="34">
          <cell r="A34" t="str">
            <v>140HB생산계획</v>
          </cell>
          <cell r="B34" t="str">
            <v>BLU</v>
          </cell>
          <cell r="C34" t="str">
            <v>양지</v>
          </cell>
          <cell r="D34" t="str">
            <v>LANWT140HBLZA</v>
          </cell>
          <cell r="F34" t="str">
            <v>140HB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</row>
        <row r="35">
          <cell r="A35" t="str">
            <v>140HB생산실적</v>
          </cell>
          <cell r="B35" t="str">
            <v>BLU</v>
          </cell>
          <cell r="C35" t="str">
            <v>양지</v>
          </cell>
          <cell r="D35" t="str">
            <v>LANWT140HBLZA</v>
          </cell>
          <cell r="F35" t="str">
            <v>140HB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D35">
            <v>0</v>
          </cell>
          <cell r="AE35">
            <v>0</v>
          </cell>
        </row>
        <row r="36">
          <cell r="A36" t="str">
            <v>140HB출하실적</v>
          </cell>
          <cell r="B36" t="str">
            <v>BLU</v>
          </cell>
          <cell r="C36" t="str">
            <v>양지</v>
          </cell>
          <cell r="D36" t="str">
            <v>LANWT140HBLZA</v>
          </cell>
          <cell r="E36">
            <v>0</v>
          </cell>
          <cell r="F36" t="str">
            <v>140HB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D36">
            <v>0</v>
          </cell>
          <cell r="AE36">
            <v>0</v>
          </cell>
        </row>
        <row r="37">
          <cell r="A37" t="str">
            <v>140HB재공재고</v>
          </cell>
          <cell r="B37" t="str">
            <v>BLU</v>
          </cell>
          <cell r="C37" t="str">
            <v>양지</v>
          </cell>
          <cell r="D37" t="str">
            <v>LANWT140HBLZA</v>
          </cell>
          <cell r="E37">
            <v>0</v>
          </cell>
          <cell r="F37" t="str">
            <v>140HB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</row>
        <row r="38">
          <cell r="A38" t="str">
            <v>140HC생산계획</v>
          </cell>
          <cell r="B38" t="str">
            <v>BLU</v>
          </cell>
          <cell r="C38" t="str">
            <v>양지</v>
          </cell>
          <cell r="D38" t="str">
            <v>LANWT140HCLZA</v>
          </cell>
          <cell r="F38" t="str">
            <v>140HC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D38">
            <v>0</v>
          </cell>
          <cell r="AE38">
            <v>0</v>
          </cell>
        </row>
        <row r="39">
          <cell r="A39" t="str">
            <v>140HC생산실적</v>
          </cell>
          <cell r="B39" t="str">
            <v>BLU</v>
          </cell>
          <cell r="C39" t="str">
            <v>양지</v>
          </cell>
          <cell r="D39" t="str">
            <v>LANWT140HCLZA</v>
          </cell>
          <cell r="F39" t="str">
            <v>140HC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X39">
            <v>0</v>
          </cell>
        </row>
        <row r="40">
          <cell r="A40" t="str">
            <v>140HC출하실적</v>
          </cell>
          <cell r="B40" t="str">
            <v>BLU</v>
          </cell>
          <cell r="C40" t="str">
            <v>양지</v>
          </cell>
          <cell r="D40" t="str">
            <v>LANWT140HCLZA</v>
          </cell>
          <cell r="E40">
            <v>0</v>
          </cell>
          <cell r="F40" t="str">
            <v>140HC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X40">
            <v>0</v>
          </cell>
        </row>
        <row r="41">
          <cell r="A41" t="str">
            <v>140HC재공재고</v>
          </cell>
          <cell r="B41" t="str">
            <v>BLU</v>
          </cell>
          <cell r="C41" t="str">
            <v>양지</v>
          </cell>
          <cell r="D41" t="str">
            <v>LANWT140HCLZA</v>
          </cell>
          <cell r="E41">
            <v>0</v>
          </cell>
          <cell r="F41" t="str">
            <v>140HC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AD41">
            <v>0</v>
          </cell>
          <cell r="AE41">
            <v>0</v>
          </cell>
        </row>
        <row r="42">
          <cell r="A42" t="str">
            <v>140HG생산계획</v>
          </cell>
          <cell r="B42" t="str">
            <v>BLU</v>
          </cell>
          <cell r="C42" t="str">
            <v>양지</v>
          </cell>
          <cell r="D42" t="str">
            <v>LANWT140HG</v>
          </cell>
          <cell r="F42" t="str">
            <v>140HG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D42">
            <v>0</v>
          </cell>
          <cell r="AE42">
            <v>0</v>
          </cell>
        </row>
        <row r="43">
          <cell r="A43" t="str">
            <v>140HG생산실적</v>
          </cell>
          <cell r="B43" t="str">
            <v>BLU</v>
          </cell>
          <cell r="C43" t="str">
            <v>양지</v>
          </cell>
          <cell r="D43" t="str">
            <v>LANWT140HG</v>
          </cell>
          <cell r="F43" t="str">
            <v>140HG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X43">
            <v>0</v>
          </cell>
        </row>
        <row r="44">
          <cell r="A44" t="str">
            <v>140HG출하실적</v>
          </cell>
          <cell r="B44" t="str">
            <v>BLU</v>
          </cell>
          <cell r="C44" t="str">
            <v>양지</v>
          </cell>
          <cell r="D44" t="str">
            <v>LANWT140HG</v>
          </cell>
          <cell r="E44">
            <v>0</v>
          </cell>
          <cell r="F44" t="str">
            <v>140HG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X44">
            <v>0</v>
          </cell>
        </row>
        <row r="45">
          <cell r="A45" t="str">
            <v>140HG재공재고</v>
          </cell>
          <cell r="B45" t="str">
            <v>BLU</v>
          </cell>
          <cell r="C45" t="str">
            <v>양지</v>
          </cell>
          <cell r="D45" t="str">
            <v>LANWT140HG</v>
          </cell>
          <cell r="E45">
            <v>0</v>
          </cell>
          <cell r="F45" t="str">
            <v>140HG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</row>
        <row r="46">
          <cell r="A46" t="str">
            <v>140HH생산계획</v>
          </cell>
          <cell r="B46" t="str">
            <v>BLU</v>
          </cell>
          <cell r="C46" t="str">
            <v>양지</v>
          </cell>
          <cell r="D46" t="str">
            <v>LANWT140HH</v>
          </cell>
          <cell r="F46" t="str">
            <v>140HH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</row>
        <row r="47">
          <cell r="A47" t="str">
            <v>140HH생산실적</v>
          </cell>
          <cell r="B47" t="str">
            <v>BLU</v>
          </cell>
          <cell r="C47" t="str">
            <v>양지</v>
          </cell>
          <cell r="D47" t="str">
            <v>LANWT140HH</v>
          </cell>
          <cell r="F47" t="str">
            <v>140HH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X47">
            <v>0</v>
          </cell>
        </row>
        <row r="48">
          <cell r="A48" t="str">
            <v>140HH출하실적</v>
          </cell>
          <cell r="B48" t="str">
            <v>BLU</v>
          </cell>
          <cell r="C48" t="str">
            <v>양지</v>
          </cell>
          <cell r="D48" t="str">
            <v>LANWT140HH</v>
          </cell>
          <cell r="E48">
            <v>0</v>
          </cell>
          <cell r="F48" t="str">
            <v>140HH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X48">
            <v>0</v>
          </cell>
        </row>
        <row r="49">
          <cell r="A49" t="str">
            <v>140HH재공재고</v>
          </cell>
          <cell r="B49" t="str">
            <v>BLU</v>
          </cell>
          <cell r="C49" t="str">
            <v>양지</v>
          </cell>
          <cell r="D49" t="str">
            <v>LANWT140HH</v>
          </cell>
          <cell r="E49">
            <v>0</v>
          </cell>
          <cell r="F49" t="str">
            <v>140HH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</row>
        <row r="50">
          <cell r="A50" t="str">
            <v>140HZ생산계획</v>
          </cell>
          <cell r="B50" t="str">
            <v>BLU</v>
          </cell>
          <cell r="C50" t="str">
            <v>양지</v>
          </cell>
          <cell r="D50" t="str">
            <v>LANWT140HZ</v>
          </cell>
          <cell r="F50" t="str">
            <v>140HZ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</row>
        <row r="51">
          <cell r="A51" t="str">
            <v>140HZ생산실적</v>
          </cell>
          <cell r="B51" t="str">
            <v>BLU</v>
          </cell>
          <cell r="C51" t="str">
            <v>양지</v>
          </cell>
          <cell r="D51" t="str">
            <v>LANWT140HZ</v>
          </cell>
          <cell r="F51" t="str">
            <v>140HZ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</row>
        <row r="52">
          <cell r="A52" t="str">
            <v>140HZ출하실적</v>
          </cell>
          <cell r="B52" t="str">
            <v>BLU</v>
          </cell>
          <cell r="C52" t="str">
            <v>양지</v>
          </cell>
          <cell r="D52" t="str">
            <v>LANWT140HZ</v>
          </cell>
          <cell r="E52">
            <v>0</v>
          </cell>
          <cell r="F52" t="str">
            <v>140HZ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</row>
        <row r="53">
          <cell r="A53" t="str">
            <v>140HZ재공재고</v>
          </cell>
          <cell r="B53" t="str">
            <v>BLU</v>
          </cell>
          <cell r="C53" t="str">
            <v>양지</v>
          </cell>
          <cell r="D53" t="str">
            <v>LANWT140HZ</v>
          </cell>
          <cell r="E53">
            <v>0</v>
          </cell>
          <cell r="F53" t="str">
            <v>140HZ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</row>
        <row r="54">
          <cell r="A54" t="str">
            <v>141HF생산계획</v>
          </cell>
          <cell r="B54" t="str">
            <v>BLU</v>
          </cell>
          <cell r="C54" t="str">
            <v>양지</v>
          </cell>
          <cell r="D54" t="str">
            <v>LANWT141HF</v>
          </cell>
          <cell r="F54" t="str">
            <v>141HF</v>
          </cell>
          <cell r="H54" t="str">
            <v>생산계획</v>
          </cell>
          <cell r="I54">
            <v>45000</v>
          </cell>
          <cell r="J54">
            <v>11500</v>
          </cell>
          <cell r="K54">
            <v>6500</v>
          </cell>
          <cell r="L54">
            <v>6500</v>
          </cell>
          <cell r="M54">
            <v>0</v>
          </cell>
          <cell r="N54">
            <v>6500</v>
          </cell>
          <cell r="O54">
            <v>6500</v>
          </cell>
          <cell r="P54">
            <v>6500</v>
          </cell>
          <cell r="Q54">
            <v>0</v>
          </cell>
          <cell r="AE54">
            <v>2500</v>
          </cell>
          <cell r="AF54">
            <v>2500</v>
          </cell>
          <cell r="AG54">
            <v>6500</v>
          </cell>
          <cell r="AH54">
            <v>6500</v>
          </cell>
          <cell r="AI54">
            <v>0</v>
          </cell>
          <cell r="AJ54">
            <v>6500</v>
          </cell>
          <cell r="AK54">
            <v>6500</v>
          </cell>
          <cell r="AL54">
            <v>6500</v>
          </cell>
          <cell r="AM54">
            <v>6500</v>
          </cell>
          <cell r="AN54">
            <v>1000</v>
          </cell>
        </row>
        <row r="55">
          <cell r="A55" t="str">
            <v>141HF생산실적</v>
          </cell>
          <cell r="B55" t="str">
            <v>BLU</v>
          </cell>
          <cell r="C55" t="str">
            <v>양지</v>
          </cell>
          <cell r="D55" t="str">
            <v>LANWT141HF</v>
          </cell>
          <cell r="F55" t="str">
            <v>141HF</v>
          </cell>
          <cell r="H55" t="str">
            <v>생산실적</v>
          </cell>
          <cell r="I55">
            <v>7162</v>
          </cell>
          <cell r="J55">
            <v>7162</v>
          </cell>
          <cell r="K55">
            <v>3994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AF55">
            <v>3168</v>
          </cell>
          <cell r="AG55">
            <v>3994</v>
          </cell>
          <cell r="AW55">
            <v>7162</v>
          </cell>
          <cell r="AX55">
            <v>0</v>
          </cell>
        </row>
        <row r="56">
          <cell r="A56" t="str">
            <v>141HF출하실적</v>
          </cell>
          <cell r="B56" t="str">
            <v>BLU</v>
          </cell>
          <cell r="C56" t="str">
            <v>양지</v>
          </cell>
          <cell r="D56" t="str">
            <v>LANWT141HF</v>
          </cell>
          <cell r="E56">
            <v>0</v>
          </cell>
          <cell r="F56" t="str">
            <v>141HF</v>
          </cell>
          <cell r="H56" t="str">
            <v>출하실적</v>
          </cell>
          <cell r="I56">
            <v>7162</v>
          </cell>
          <cell r="J56">
            <v>7162</v>
          </cell>
          <cell r="K56">
            <v>399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AF56">
            <v>3168</v>
          </cell>
          <cell r="AG56">
            <v>3994</v>
          </cell>
          <cell r="AW56">
            <v>7162</v>
          </cell>
          <cell r="AX56">
            <v>0</v>
          </cell>
        </row>
        <row r="57">
          <cell r="A57" t="str">
            <v>141HF재공재고</v>
          </cell>
          <cell r="B57" t="str">
            <v>BLU</v>
          </cell>
          <cell r="C57" t="str">
            <v>양지</v>
          </cell>
          <cell r="D57" t="str">
            <v>LANWT141HF</v>
          </cell>
          <cell r="E57">
            <v>0</v>
          </cell>
          <cell r="F57" t="str">
            <v>141HF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양지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양지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AD59">
            <v>0</v>
          </cell>
          <cell r="AE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양지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양지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</row>
        <row r="62">
          <cell r="A62" t="str">
            <v>154HA생산계획</v>
          </cell>
          <cell r="B62" t="str">
            <v>BLU</v>
          </cell>
          <cell r="C62" t="str">
            <v>양지</v>
          </cell>
          <cell r="D62" t="str">
            <v>LANWT154HA</v>
          </cell>
          <cell r="F62" t="str">
            <v>154HA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</row>
        <row r="63">
          <cell r="A63" t="str">
            <v>154HA생산실적</v>
          </cell>
          <cell r="B63" t="str">
            <v>BLU</v>
          </cell>
          <cell r="C63" t="str">
            <v>양지</v>
          </cell>
          <cell r="D63" t="str">
            <v>LANWT154HA</v>
          </cell>
          <cell r="F63" t="str">
            <v>154HA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X63">
            <v>0</v>
          </cell>
        </row>
        <row r="64">
          <cell r="A64" t="str">
            <v>154HA출하실적</v>
          </cell>
          <cell r="B64" t="str">
            <v>BLU</v>
          </cell>
          <cell r="C64" t="str">
            <v>양지</v>
          </cell>
          <cell r="D64" t="str">
            <v>LANWT154HA</v>
          </cell>
          <cell r="E64">
            <v>0</v>
          </cell>
          <cell r="F64" t="str">
            <v>154HA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X64">
            <v>0</v>
          </cell>
        </row>
        <row r="65">
          <cell r="A65" t="str">
            <v>154HA재공재고</v>
          </cell>
          <cell r="B65" t="str">
            <v>BLU</v>
          </cell>
          <cell r="C65" t="str">
            <v>양지</v>
          </cell>
          <cell r="D65" t="str">
            <v>LANWT154HA</v>
          </cell>
          <cell r="E65">
            <v>0</v>
          </cell>
          <cell r="F65" t="str">
            <v>154HA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</row>
        <row r="66">
          <cell r="A66" t="str">
            <v>154FL생산계획</v>
          </cell>
          <cell r="B66" t="str">
            <v>BLU</v>
          </cell>
          <cell r="C66" t="str">
            <v>양지</v>
          </cell>
          <cell r="D66" t="str">
            <v>LANWS154FLNNT</v>
          </cell>
          <cell r="F66" t="str">
            <v>154FL</v>
          </cell>
          <cell r="H66" t="str">
            <v>생산계획</v>
          </cell>
          <cell r="I66">
            <v>29999.63636363636</v>
          </cell>
          <cell r="J66">
            <v>0</v>
          </cell>
          <cell r="K66">
            <v>0</v>
          </cell>
          <cell r="L66">
            <v>545.45454545454538</v>
          </cell>
          <cell r="M66">
            <v>1363.6363636363635</v>
          </cell>
          <cell r="N66">
            <v>1818.181818181818</v>
          </cell>
          <cell r="O66">
            <v>0</v>
          </cell>
          <cell r="P66">
            <v>0</v>
          </cell>
          <cell r="AF66">
            <v>0</v>
          </cell>
          <cell r="AG66">
            <v>0</v>
          </cell>
          <cell r="AH66">
            <v>545.45454545454538</v>
          </cell>
          <cell r="AI66">
            <v>1363.6363636363635</v>
          </cell>
          <cell r="AJ66">
            <v>1818.181818181818</v>
          </cell>
          <cell r="AK66">
            <v>0</v>
          </cell>
          <cell r="AL66">
            <v>0</v>
          </cell>
          <cell r="AM66">
            <v>3636.363636363636</v>
          </cell>
          <cell r="AN66">
            <v>1818.181818181818</v>
          </cell>
          <cell r="AO66">
            <v>1818.181818181818</v>
          </cell>
          <cell r="AP66">
            <v>1818.181818181818</v>
          </cell>
          <cell r="AQ66">
            <v>2272.727272727273</v>
          </cell>
          <cell r="AR66">
            <v>2272.727272727273</v>
          </cell>
          <cell r="AS66">
            <v>12636</v>
          </cell>
        </row>
        <row r="67">
          <cell r="A67" t="str">
            <v>154FL생산실적</v>
          </cell>
          <cell r="B67" t="str">
            <v>BLU</v>
          </cell>
          <cell r="C67" t="str">
            <v>양지</v>
          </cell>
          <cell r="D67" t="str">
            <v>LANWS154FLNNT</v>
          </cell>
          <cell r="F67" t="str">
            <v>154FL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X67">
            <v>0</v>
          </cell>
        </row>
        <row r="68">
          <cell r="A68" t="str">
            <v>154FL출하실적</v>
          </cell>
          <cell r="B68" t="str">
            <v>BLU</v>
          </cell>
          <cell r="C68" t="str">
            <v>양지</v>
          </cell>
          <cell r="D68" t="str">
            <v>LANWS154FLNNT</v>
          </cell>
          <cell r="E68">
            <v>0</v>
          </cell>
          <cell r="F68" t="str">
            <v>154FL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X68">
            <v>0</v>
          </cell>
        </row>
        <row r="69">
          <cell r="A69" t="str">
            <v>154FL재공재고</v>
          </cell>
          <cell r="B69" t="str">
            <v>BLU</v>
          </cell>
          <cell r="C69" t="str">
            <v>양지</v>
          </cell>
          <cell r="D69" t="str">
            <v>LANWS154FLNNT</v>
          </cell>
          <cell r="E69">
            <v>0</v>
          </cell>
          <cell r="F69" t="str">
            <v>154FL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양지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5500</v>
          </cell>
          <cell r="J70">
            <v>0</v>
          </cell>
          <cell r="K70">
            <v>0</v>
          </cell>
          <cell r="L70">
            <v>0</v>
          </cell>
          <cell r="M70">
            <v>55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5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양지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양지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양지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</row>
        <row r="74">
          <cell r="A74" t="str">
            <v>156HB생산계획</v>
          </cell>
          <cell r="B74" t="str">
            <v>BLU</v>
          </cell>
          <cell r="C74" t="str">
            <v>양지</v>
          </cell>
          <cell r="D74" t="str">
            <v>LANWT156HBLZV</v>
          </cell>
          <cell r="F74" t="str">
            <v>156HB</v>
          </cell>
          <cell r="H74" t="str">
            <v>생산계획</v>
          </cell>
          <cell r="I74">
            <v>413000</v>
          </cell>
          <cell r="J74">
            <v>225000</v>
          </cell>
          <cell r="K74">
            <v>20000</v>
          </cell>
          <cell r="L74">
            <v>20000</v>
          </cell>
          <cell r="M74">
            <v>20000</v>
          </cell>
          <cell r="N74">
            <v>13000</v>
          </cell>
          <cell r="O74">
            <v>20000</v>
          </cell>
          <cell r="P74">
            <v>20000</v>
          </cell>
          <cell r="Q74">
            <v>15000</v>
          </cell>
          <cell r="R74">
            <v>15000</v>
          </cell>
          <cell r="T74">
            <v>15000</v>
          </cell>
          <cell r="U74">
            <v>15000</v>
          </cell>
          <cell r="V74">
            <v>15000</v>
          </cell>
          <cell r="W74">
            <v>15000</v>
          </cell>
          <cell r="X74">
            <v>15000</v>
          </cell>
          <cell r="AA74">
            <v>15000</v>
          </cell>
          <cell r="AB74">
            <v>15000</v>
          </cell>
          <cell r="AC74">
            <v>15000</v>
          </cell>
          <cell r="AD74">
            <v>15000</v>
          </cell>
          <cell r="AE74">
            <v>20000</v>
          </cell>
          <cell r="AF74">
            <v>20000</v>
          </cell>
          <cell r="AG74">
            <v>20000</v>
          </cell>
          <cell r="AH74">
            <v>20000</v>
          </cell>
          <cell r="AI74">
            <v>20000</v>
          </cell>
          <cell r="AJ74">
            <v>13000</v>
          </cell>
          <cell r="AK74">
            <v>20000</v>
          </cell>
          <cell r="AL74">
            <v>20000</v>
          </cell>
          <cell r="AM74">
            <v>15000</v>
          </cell>
          <cell r="AN74">
            <v>15000</v>
          </cell>
          <cell r="AO74">
            <v>20000</v>
          </cell>
          <cell r="AP74">
            <v>15000</v>
          </cell>
          <cell r="AQ74">
            <v>15000</v>
          </cell>
          <cell r="AR74">
            <v>15000</v>
          </cell>
          <cell r="AU74">
            <v>0</v>
          </cell>
        </row>
        <row r="75">
          <cell r="A75" t="str">
            <v>156HB생산실적</v>
          </cell>
          <cell r="B75" t="str">
            <v>BLU</v>
          </cell>
          <cell r="C75" t="str">
            <v>양지</v>
          </cell>
          <cell r="D75" t="str">
            <v>LANWT156HBLZV</v>
          </cell>
          <cell r="F75" t="str">
            <v>156HB</v>
          </cell>
          <cell r="H75" t="str">
            <v>생산실적</v>
          </cell>
          <cell r="I75">
            <v>222236</v>
          </cell>
          <cell r="J75">
            <v>222236</v>
          </cell>
          <cell r="K75">
            <v>85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6611</v>
          </cell>
          <cell r="U75">
            <v>17498</v>
          </cell>
          <cell r="V75">
            <v>16056</v>
          </cell>
          <cell r="W75">
            <v>21411</v>
          </cell>
          <cell r="X75">
            <v>15214</v>
          </cell>
          <cell r="Y75">
            <v>430</v>
          </cell>
          <cell r="AA75">
            <v>150</v>
          </cell>
          <cell r="AB75">
            <v>16699</v>
          </cell>
          <cell r="AC75">
            <v>31263</v>
          </cell>
          <cell r="AD75">
            <v>29901</v>
          </cell>
          <cell r="AE75">
            <v>32296</v>
          </cell>
          <cell r="AF75">
            <v>16139</v>
          </cell>
          <cell r="AG75">
            <v>8568</v>
          </cell>
          <cell r="AW75">
            <v>222236</v>
          </cell>
          <cell r="AX75">
            <v>0</v>
          </cell>
        </row>
        <row r="76">
          <cell r="A76" t="str">
            <v>156HB출하실적</v>
          </cell>
          <cell r="B76" t="str">
            <v>BLU</v>
          </cell>
          <cell r="C76" t="str">
            <v>양지</v>
          </cell>
          <cell r="D76" t="str">
            <v>LANWT156HBLZV</v>
          </cell>
          <cell r="E76">
            <v>0</v>
          </cell>
          <cell r="F76" t="str">
            <v>156HB</v>
          </cell>
          <cell r="H76" t="str">
            <v>출하실적</v>
          </cell>
          <cell r="I76">
            <v>222236</v>
          </cell>
          <cell r="J76">
            <v>222236</v>
          </cell>
          <cell r="K76">
            <v>856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6611</v>
          </cell>
          <cell r="U76">
            <v>17498</v>
          </cell>
          <cell r="V76">
            <v>16056</v>
          </cell>
          <cell r="W76">
            <v>21411</v>
          </cell>
          <cell r="X76">
            <v>15214</v>
          </cell>
          <cell r="Y76">
            <v>430</v>
          </cell>
          <cell r="AA76">
            <v>150</v>
          </cell>
          <cell r="AB76">
            <v>16699</v>
          </cell>
          <cell r="AC76">
            <v>31263</v>
          </cell>
          <cell r="AD76">
            <v>29901</v>
          </cell>
          <cell r="AE76">
            <v>32296</v>
          </cell>
          <cell r="AF76">
            <v>16139</v>
          </cell>
          <cell r="AG76">
            <v>8568</v>
          </cell>
          <cell r="AW76">
            <v>222236</v>
          </cell>
          <cell r="AX76">
            <v>0</v>
          </cell>
        </row>
        <row r="77">
          <cell r="A77" t="str">
            <v>156HB재공재고</v>
          </cell>
          <cell r="B77" t="str">
            <v>BLU</v>
          </cell>
          <cell r="C77" t="str">
            <v>양지</v>
          </cell>
          <cell r="D77" t="str">
            <v>LANWT156HBLZV</v>
          </cell>
          <cell r="E77">
            <v>0</v>
          </cell>
          <cell r="F77" t="str">
            <v>156HB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</row>
        <row r="78">
          <cell r="A78" t="str">
            <v>156HG생산계획</v>
          </cell>
          <cell r="B78" t="str">
            <v>BLU</v>
          </cell>
          <cell r="C78" t="str">
            <v>양지</v>
          </cell>
          <cell r="D78" t="str">
            <v>LANWT156HGLZV</v>
          </cell>
          <cell r="F78" t="str">
            <v>156HG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</row>
        <row r="79">
          <cell r="A79" t="str">
            <v>156HG생산실적</v>
          </cell>
          <cell r="B79" t="str">
            <v>BLU</v>
          </cell>
          <cell r="C79" t="str">
            <v>양지</v>
          </cell>
          <cell r="D79" t="str">
            <v>LANWT156HGLZV</v>
          </cell>
          <cell r="F79" t="str">
            <v>156HG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X79">
            <v>0</v>
          </cell>
        </row>
        <row r="80">
          <cell r="A80" t="str">
            <v>156HG출하실적</v>
          </cell>
          <cell r="B80" t="str">
            <v>BLU</v>
          </cell>
          <cell r="C80" t="str">
            <v>양지</v>
          </cell>
          <cell r="D80" t="str">
            <v>LANWT156HGLZV</v>
          </cell>
          <cell r="E80">
            <v>0</v>
          </cell>
          <cell r="F80" t="str">
            <v>156HG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X80">
            <v>0</v>
          </cell>
        </row>
        <row r="81">
          <cell r="A81" t="str">
            <v>156HG재공재고</v>
          </cell>
          <cell r="B81" t="str">
            <v>BLU</v>
          </cell>
          <cell r="C81" t="str">
            <v>양지</v>
          </cell>
          <cell r="D81" t="str">
            <v>LANWT156HGLZV</v>
          </cell>
          <cell r="E81">
            <v>0</v>
          </cell>
          <cell r="F81" t="str">
            <v>156HG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</row>
        <row r="82">
          <cell r="A82" t="str">
            <v>156FG생산계획</v>
          </cell>
          <cell r="B82" t="str">
            <v>BLU</v>
          </cell>
          <cell r="C82" t="str">
            <v>양지</v>
          </cell>
          <cell r="D82" t="str">
            <v>LANWS156FGTNA</v>
          </cell>
          <cell r="F82" t="str">
            <v>156F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AD82">
            <v>0</v>
          </cell>
          <cell r="AE82">
            <v>0</v>
          </cell>
        </row>
        <row r="83">
          <cell r="A83" t="str">
            <v>156FG생산실적</v>
          </cell>
          <cell r="B83" t="str">
            <v>BLU</v>
          </cell>
          <cell r="C83" t="str">
            <v>양지</v>
          </cell>
          <cell r="D83" t="str">
            <v>LANWS156FGTNA</v>
          </cell>
          <cell r="F83" t="str">
            <v>156F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</row>
        <row r="84">
          <cell r="A84" t="str">
            <v>156FG출하실적</v>
          </cell>
          <cell r="B84" t="str">
            <v>BLU</v>
          </cell>
          <cell r="C84" t="str">
            <v>양지</v>
          </cell>
          <cell r="D84" t="str">
            <v>LANWS156FGTNA</v>
          </cell>
          <cell r="E84">
            <v>0</v>
          </cell>
          <cell r="F84" t="str">
            <v>156F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</row>
        <row r="85">
          <cell r="A85" t="str">
            <v>156FG재공재고</v>
          </cell>
          <cell r="B85" t="str">
            <v>BLU</v>
          </cell>
          <cell r="C85" t="str">
            <v>양지</v>
          </cell>
          <cell r="D85" t="str">
            <v>LANWS156FGTNA</v>
          </cell>
          <cell r="E85">
            <v>0</v>
          </cell>
          <cell r="F85" t="str">
            <v>156F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AD85">
            <v>0</v>
          </cell>
          <cell r="AE85">
            <v>0</v>
          </cell>
        </row>
        <row r="86">
          <cell r="A86" t="str">
            <v>156HJ생산계획</v>
          </cell>
          <cell r="B86" t="str">
            <v>BLU</v>
          </cell>
          <cell r="C86" t="str">
            <v>양지</v>
          </cell>
          <cell r="D86" t="str">
            <v>LANWT156HJ</v>
          </cell>
          <cell r="F86" t="str">
            <v>156HJ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</row>
        <row r="87">
          <cell r="A87" t="str">
            <v>156HJ생산실적</v>
          </cell>
          <cell r="B87" t="str">
            <v>BLU</v>
          </cell>
          <cell r="C87" t="str">
            <v>양지</v>
          </cell>
          <cell r="D87" t="str">
            <v>LANWT156HJ</v>
          </cell>
          <cell r="F87" t="str">
            <v>156HJ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</row>
        <row r="88">
          <cell r="A88" t="str">
            <v>156HJ출하실적</v>
          </cell>
          <cell r="B88" t="str">
            <v>BLU</v>
          </cell>
          <cell r="C88" t="str">
            <v>양지</v>
          </cell>
          <cell r="D88" t="str">
            <v>LANWT156HJ</v>
          </cell>
          <cell r="E88">
            <v>0</v>
          </cell>
          <cell r="F88" t="str">
            <v>156HJ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</row>
        <row r="89">
          <cell r="A89" t="str">
            <v>156HJ재공재고</v>
          </cell>
          <cell r="B89" t="str">
            <v>BLU</v>
          </cell>
          <cell r="C89" t="str">
            <v>양지</v>
          </cell>
          <cell r="D89" t="str">
            <v>LANWT156HJ</v>
          </cell>
          <cell r="E89">
            <v>0</v>
          </cell>
          <cell r="F89" t="str">
            <v>156HJ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</row>
        <row r="90">
          <cell r="A90" t="str">
            <v>156HK생산계획</v>
          </cell>
          <cell r="B90" t="str">
            <v>BLU</v>
          </cell>
          <cell r="C90" t="str">
            <v>양지</v>
          </cell>
          <cell r="D90" t="str">
            <v>LANWT156HK</v>
          </cell>
          <cell r="F90" t="str">
            <v>156HK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</row>
        <row r="91">
          <cell r="A91" t="str">
            <v>156HK생산실적</v>
          </cell>
          <cell r="B91" t="str">
            <v>BLU</v>
          </cell>
          <cell r="C91" t="str">
            <v>양지</v>
          </cell>
          <cell r="D91" t="str">
            <v>LANWT156HK</v>
          </cell>
          <cell r="F91" t="str">
            <v>156HK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</row>
        <row r="92">
          <cell r="A92" t="str">
            <v>156HK출하실적</v>
          </cell>
          <cell r="B92" t="str">
            <v>BLU</v>
          </cell>
          <cell r="C92" t="str">
            <v>양지</v>
          </cell>
          <cell r="D92" t="str">
            <v>LANWT156HK</v>
          </cell>
          <cell r="E92">
            <v>0</v>
          </cell>
          <cell r="F92" t="str">
            <v>156HK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</row>
        <row r="93">
          <cell r="A93" t="str">
            <v>156HK재공재고</v>
          </cell>
          <cell r="B93" t="str">
            <v>BLU</v>
          </cell>
          <cell r="C93" t="str">
            <v>양지</v>
          </cell>
          <cell r="D93" t="str">
            <v>LANWT156HK</v>
          </cell>
          <cell r="E93">
            <v>0</v>
          </cell>
          <cell r="F93" t="str">
            <v>156HK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</row>
        <row r="94">
          <cell r="A94" t="str">
            <v>156HL생산계획</v>
          </cell>
          <cell r="B94" t="str">
            <v>BLU</v>
          </cell>
          <cell r="C94" t="str">
            <v>양지</v>
          </cell>
          <cell r="D94" t="str">
            <v>LANWT156HL</v>
          </cell>
          <cell r="F94" t="str">
            <v>156HL</v>
          </cell>
          <cell r="H94" t="str">
            <v>생산계획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</row>
        <row r="95">
          <cell r="A95" t="str">
            <v>156HL생산실적</v>
          </cell>
          <cell r="B95" t="str">
            <v>BLU</v>
          </cell>
          <cell r="C95" t="str">
            <v>양지</v>
          </cell>
          <cell r="D95" t="str">
            <v>LANWT156HL</v>
          </cell>
          <cell r="F95" t="str">
            <v>156HL</v>
          </cell>
          <cell r="H95" t="str">
            <v>생산실적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</row>
        <row r="96">
          <cell r="A96" t="str">
            <v>156HL출하실적</v>
          </cell>
          <cell r="B96" t="str">
            <v>BLU</v>
          </cell>
          <cell r="C96" t="str">
            <v>양지</v>
          </cell>
          <cell r="D96" t="str">
            <v>LANWT156HL</v>
          </cell>
          <cell r="E96">
            <v>0</v>
          </cell>
          <cell r="F96" t="str">
            <v>156HL</v>
          </cell>
          <cell r="H96" t="str">
            <v>출하실적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</row>
        <row r="97">
          <cell r="A97" t="str">
            <v>156HL재공재고</v>
          </cell>
          <cell r="B97" t="str">
            <v>BLU</v>
          </cell>
          <cell r="C97" t="str">
            <v>양지</v>
          </cell>
          <cell r="D97" t="str">
            <v>LANWT156HL</v>
          </cell>
          <cell r="E97">
            <v>0</v>
          </cell>
          <cell r="F97" t="str">
            <v>156HL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</row>
        <row r="98">
          <cell r="A98" t="str">
            <v>156HM생산계획</v>
          </cell>
          <cell r="B98" t="str">
            <v>BLU</v>
          </cell>
          <cell r="C98" t="str">
            <v>양지</v>
          </cell>
          <cell r="D98" t="str">
            <v>LANWT156HMNNT</v>
          </cell>
          <cell r="F98" t="str">
            <v>156HM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</row>
        <row r="99">
          <cell r="A99" t="str">
            <v>156HM생산실적</v>
          </cell>
          <cell r="B99" t="str">
            <v>BLU</v>
          </cell>
          <cell r="C99" t="str">
            <v>양지</v>
          </cell>
          <cell r="D99" t="str">
            <v>LANWT156HMNNT</v>
          </cell>
          <cell r="F99" t="str">
            <v>156HM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</row>
        <row r="100">
          <cell r="A100" t="str">
            <v>156HM출하실적</v>
          </cell>
          <cell r="B100" t="str">
            <v>BLU</v>
          </cell>
          <cell r="C100" t="str">
            <v>양지</v>
          </cell>
          <cell r="D100" t="str">
            <v>LANWT156HMNNT</v>
          </cell>
          <cell r="E100">
            <v>0</v>
          </cell>
          <cell r="F100" t="str">
            <v>156HM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</row>
        <row r="101">
          <cell r="A101" t="str">
            <v>156HM재공재고</v>
          </cell>
          <cell r="B101" t="str">
            <v>BLU</v>
          </cell>
          <cell r="C101" t="str">
            <v>양지</v>
          </cell>
          <cell r="D101" t="str">
            <v>LANWT156HMNNT</v>
          </cell>
          <cell r="E101">
            <v>0</v>
          </cell>
          <cell r="F101" t="str">
            <v>156HM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</row>
        <row r="102">
          <cell r="A102" t="str">
            <v>156HQ생산계획</v>
          </cell>
          <cell r="B102" t="str">
            <v>BLU</v>
          </cell>
          <cell r="C102" t="str">
            <v>양지</v>
          </cell>
          <cell r="D102" t="str">
            <v>LANWT156HQLZA</v>
          </cell>
          <cell r="F102" t="str">
            <v>156HQ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</row>
        <row r="103">
          <cell r="A103" t="str">
            <v>156HQ생산실적</v>
          </cell>
          <cell r="B103" t="str">
            <v>BLU</v>
          </cell>
          <cell r="C103" t="str">
            <v>양지</v>
          </cell>
          <cell r="D103" t="str">
            <v>LANWT156HQLZA</v>
          </cell>
          <cell r="F103" t="str">
            <v>156HQ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X103">
            <v>0</v>
          </cell>
        </row>
        <row r="104">
          <cell r="A104" t="str">
            <v>156HQ출하실적</v>
          </cell>
          <cell r="B104" t="str">
            <v>BLU</v>
          </cell>
          <cell r="C104" t="str">
            <v>양지</v>
          </cell>
          <cell r="D104" t="str">
            <v>LANWT156HQLZA</v>
          </cell>
          <cell r="E104">
            <v>0</v>
          </cell>
          <cell r="F104" t="str">
            <v>156HQ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X104">
            <v>0</v>
          </cell>
        </row>
        <row r="105">
          <cell r="A105" t="str">
            <v>156HQ재공재고</v>
          </cell>
          <cell r="B105" t="str">
            <v>BLU</v>
          </cell>
          <cell r="C105" t="str">
            <v>양지</v>
          </cell>
          <cell r="D105" t="str">
            <v>LANWT156HQLZA</v>
          </cell>
          <cell r="E105">
            <v>0</v>
          </cell>
          <cell r="F105" t="str">
            <v>156HQ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</row>
        <row r="106">
          <cell r="A106" t="str">
            <v>171HJA생산계획</v>
          </cell>
          <cell r="B106" t="str">
            <v>BLU</v>
          </cell>
          <cell r="C106" t="str">
            <v>양지</v>
          </cell>
          <cell r="D106" t="str">
            <v>LANWT171HJLZA</v>
          </cell>
          <cell r="F106" t="str">
            <v>171HJA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</row>
        <row r="107">
          <cell r="A107" t="str">
            <v>171HJA생산실적</v>
          </cell>
          <cell r="B107" t="str">
            <v>BLU</v>
          </cell>
          <cell r="C107" t="str">
            <v>양지</v>
          </cell>
          <cell r="D107" t="str">
            <v>LANWT171HJLZA</v>
          </cell>
          <cell r="F107" t="str">
            <v>171HJA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X107">
            <v>0</v>
          </cell>
        </row>
        <row r="108">
          <cell r="A108" t="str">
            <v>171HJA출하실적</v>
          </cell>
          <cell r="B108" t="str">
            <v>BLU</v>
          </cell>
          <cell r="C108" t="str">
            <v>양지</v>
          </cell>
          <cell r="D108" t="str">
            <v>LANWT171HJLZA</v>
          </cell>
          <cell r="E108">
            <v>0</v>
          </cell>
          <cell r="F108" t="str">
            <v>171HJA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X108">
            <v>0</v>
          </cell>
        </row>
        <row r="109">
          <cell r="A109" t="str">
            <v>171HJA재공재고</v>
          </cell>
          <cell r="B109" t="str">
            <v>BLU</v>
          </cell>
          <cell r="C109" t="str">
            <v>양지</v>
          </cell>
          <cell r="D109" t="str">
            <v>LANWT171HJLZA</v>
          </cell>
          <cell r="E109">
            <v>0</v>
          </cell>
          <cell r="F109" t="str">
            <v>171HJA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</row>
        <row r="110">
          <cell r="A110" t="str">
            <v>171HJC생산계획</v>
          </cell>
          <cell r="B110" t="str">
            <v>BLU</v>
          </cell>
          <cell r="C110" t="str">
            <v>양지</v>
          </cell>
          <cell r="D110" t="str">
            <v>LANWT171HJLZC</v>
          </cell>
          <cell r="F110" t="str">
            <v>171HJC</v>
          </cell>
          <cell r="H110" t="str">
            <v>생산계획</v>
          </cell>
          <cell r="I110">
            <v>3000</v>
          </cell>
          <cell r="J110">
            <v>3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171HJC생산실적</v>
          </cell>
          <cell r="B111" t="str">
            <v>BLU</v>
          </cell>
          <cell r="C111" t="str">
            <v>양지</v>
          </cell>
          <cell r="D111" t="str">
            <v>LANWT171HJLZC</v>
          </cell>
          <cell r="F111" t="str">
            <v>171HJC</v>
          </cell>
          <cell r="H111" t="str">
            <v>생산실적</v>
          </cell>
          <cell r="I111">
            <v>3082</v>
          </cell>
          <cell r="J111">
            <v>308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088</v>
          </cell>
          <cell r="AF111">
            <v>994</v>
          </cell>
          <cell r="AG111">
            <v>0</v>
          </cell>
          <cell r="AW111">
            <v>3082</v>
          </cell>
          <cell r="AX111">
            <v>0</v>
          </cell>
        </row>
        <row r="112">
          <cell r="A112" t="str">
            <v>171HJC출하실적</v>
          </cell>
          <cell r="B112" t="str">
            <v>BLU</v>
          </cell>
          <cell r="C112" t="str">
            <v>양지</v>
          </cell>
          <cell r="D112" t="str">
            <v>LANWT171HJLZC</v>
          </cell>
          <cell r="E112">
            <v>0</v>
          </cell>
          <cell r="F112" t="str">
            <v>171HJC</v>
          </cell>
          <cell r="H112" t="str">
            <v>출하실적</v>
          </cell>
          <cell r="I112">
            <v>3082</v>
          </cell>
          <cell r="J112">
            <v>308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2088</v>
          </cell>
          <cell r="AF112">
            <v>994</v>
          </cell>
          <cell r="AG112">
            <v>0</v>
          </cell>
          <cell r="AW112">
            <v>3082</v>
          </cell>
          <cell r="AX112">
            <v>0</v>
          </cell>
        </row>
        <row r="113">
          <cell r="A113" t="str">
            <v>171HJC재공재고</v>
          </cell>
          <cell r="B113" t="str">
            <v>BLU</v>
          </cell>
          <cell r="C113" t="str">
            <v>양지</v>
          </cell>
          <cell r="D113" t="str">
            <v>LANWT171HJLZC</v>
          </cell>
          <cell r="E113">
            <v>0</v>
          </cell>
          <cell r="F113" t="str">
            <v>171HJC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</row>
        <row r="114">
          <cell r="A114" t="str">
            <v>173HJ생산계획</v>
          </cell>
          <cell r="B114" t="str">
            <v>BLU</v>
          </cell>
          <cell r="C114" t="str">
            <v>양지</v>
          </cell>
          <cell r="D114" t="str">
            <v>LANWT173HJ</v>
          </cell>
          <cell r="F114" t="str">
            <v>173HJ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173HJ생산실적</v>
          </cell>
          <cell r="B115" t="str">
            <v>BLU</v>
          </cell>
          <cell r="C115" t="str">
            <v>양지</v>
          </cell>
          <cell r="D115" t="str">
            <v>LANWT173HJ</v>
          </cell>
          <cell r="F115" t="str">
            <v>173HJ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X115">
            <v>0</v>
          </cell>
        </row>
        <row r="116">
          <cell r="A116" t="str">
            <v>173HJ출하실적</v>
          </cell>
          <cell r="B116" t="str">
            <v>BLU</v>
          </cell>
          <cell r="C116" t="str">
            <v>양지</v>
          </cell>
          <cell r="D116" t="str">
            <v>LANWT173HJ</v>
          </cell>
          <cell r="E116">
            <v>0</v>
          </cell>
          <cell r="F116" t="str">
            <v>173HJ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X116">
            <v>0</v>
          </cell>
        </row>
        <row r="117">
          <cell r="A117" t="str">
            <v>173HJ재공재고</v>
          </cell>
          <cell r="B117" t="str">
            <v>BLU</v>
          </cell>
          <cell r="C117" t="str">
            <v>양지</v>
          </cell>
          <cell r="D117" t="str">
            <v>LANWT173HJ</v>
          </cell>
          <cell r="E117">
            <v>0</v>
          </cell>
          <cell r="F117" t="str">
            <v>173HJ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70R생산계획</v>
          </cell>
          <cell r="B122" t="str">
            <v>BLU</v>
          </cell>
          <cell r="C122" t="str">
            <v>다솔</v>
          </cell>
          <cell r="D122" t="str">
            <v>9LATHS470RALZD</v>
          </cell>
          <cell r="F122" t="str">
            <v>470R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70R생산실적</v>
          </cell>
          <cell r="B123" t="str">
            <v>BLU</v>
          </cell>
          <cell r="C123" t="str">
            <v>다솔</v>
          </cell>
          <cell r="D123" t="str">
            <v>9LATHS470RALZD</v>
          </cell>
          <cell r="F123" t="str">
            <v>470R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70R출하실적</v>
          </cell>
          <cell r="B124" t="str">
            <v>BLU</v>
          </cell>
          <cell r="C124" t="str">
            <v>다솔</v>
          </cell>
          <cell r="D124" t="str">
            <v>9LATHS470RALZD</v>
          </cell>
          <cell r="E124">
            <v>0</v>
          </cell>
          <cell r="F124" t="str">
            <v>470R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70R재공재고</v>
          </cell>
          <cell r="B125" t="str">
            <v>BLU</v>
          </cell>
          <cell r="C125" t="str">
            <v>다솔</v>
          </cell>
          <cell r="D125" t="str">
            <v>9LATHS470RALZD</v>
          </cell>
          <cell r="E125">
            <v>0</v>
          </cell>
          <cell r="F125" t="str">
            <v>470R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70RB생산계획</v>
          </cell>
          <cell r="B126" t="str">
            <v>BLU</v>
          </cell>
          <cell r="C126" t="str">
            <v>다솔</v>
          </cell>
          <cell r="D126" t="str">
            <v>9LATHS470RBLZD</v>
          </cell>
          <cell r="F126" t="str">
            <v>470RB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70RB생산실적</v>
          </cell>
          <cell r="B127" t="str">
            <v>BLU</v>
          </cell>
          <cell r="C127" t="str">
            <v>다솔</v>
          </cell>
          <cell r="D127" t="str">
            <v>9LATHS470RBLZD</v>
          </cell>
          <cell r="F127" t="str">
            <v>470RB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70RB출하실적</v>
          </cell>
          <cell r="B128" t="str">
            <v>BLU</v>
          </cell>
          <cell r="C128" t="str">
            <v>다솔</v>
          </cell>
          <cell r="D128" t="str">
            <v>9LATHS470RBLZD</v>
          </cell>
          <cell r="E128">
            <v>0</v>
          </cell>
          <cell r="F128" t="str">
            <v>470RB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70RB재공재고</v>
          </cell>
          <cell r="B129" t="str">
            <v>BLU</v>
          </cell>
          <cell r="C129" t="str">
            <v>다솔</v>
          </cell>
          <cell r="D129" t="str">
            <v>9LATHS470RBLZD</v>
          </cell>
          <cell r="E129">
            <v>0</v>
          </cell>
          <cell r="F129" t="str">
            <v>470RB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70RC생산계획</v>
          </cell>
          <cell r="B130" t="str">
            <v>BLU</v>
          </cell>
          <cell r="C130" t="str">
            <v>다솔</v>
          </cell>
          <cell r="D130" t="str">
            <v>9LATHS470RCLZD</v>
          </cell>
          <cell r="F130" t="str">
            <v>470RC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70RC생산실적</v>
          </cell>
          <cell r="B131" t="str">
            <v>BLU</v>
          </cell>
          <cell r="C131" t="str">
            <v>다솔</v>
          </cell>
          <cell r="D131" t="str">
            <v>9LATHS470RCLZD</v>
          </cell>
          <cell r="F131" t="str">
            <v>470RC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70RC출하실적</v>
          </cell>
          <cell r="B132" t="str">
            <v>BLU</v>
          </cell>
          <cell r="C132" t="str">
            <v>다솔</v>
          </cell>
          <cell r="D132" t="str">
            <v>9LATHS470RCLZD</v>
          </cell>
          <cell r="E132">
            <v>0</v>
          </cell>
          <cell r="F132" t="str">
            <v>470RC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70RC재공재고</v>
          </cell>
          <cell r="B133" t="str">
            <v>BLU</v>
          </cell>
          <cell r="C133" t="str">
            <v>다솔</v>
          </cell>
          <cell r="D133" t="str">
            <v>9LATHS470RCLZD</v>
          </cell>
          <cell r="E133">
            <v>0</v>
          </cell>
          <cell r="F133" t="str">
            <v>470RC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6">
          <cell r="D136" t="str">
            <v>계획 업데이트</v>
          </cell>
        </row>
        <row r="137">
          <cell r="D137" t="str">
            <v>9/28일 23시 남극천K - 513K</v>
          </cell>
        </row>
        <row r="138">
          <cell r="D138" t="str">
            <v>10/6일 21시 남극천K - 724.5K</v>
          </cell>
        </row>
        <row r="139">
          <cell r="D139" t="str">
            <v>10/9일 14시 남극천K - 915.3K</v>
          </cell>
        </row>
        <row r="140">
          <cell r="D140" t="str">
            <v>10/13일 9시 남극천K - 915.3K</v>
          </cell>
        </row>
        <row r="141">
          <cell r="D141" t="str">
            <v>10/14일 14시 이민진D - 868.3K</v>
          </cell>
        </row>
        <row r="142">
          <cell r="D142" t="str">
            <v>10/15일 20시 남극천K - 529.5K</v>
          </cell>
        </row>
      </sheetData>
      <sheetData sheetId="11">
        <row r="1">
          <cell r="M1" t="str">
            <v>단품</v>
          </cell>
          <cell r="N1" t="str">
            <v>후공정</v>
          </cell>
        </row>
        <row r="2">
          <cell r="D2" t="str">
            <v>UPDATE</v>
          </cell>
          <cell r="E2">
            <v>40469</v>
          </cell>
          <cell r="M2" t="str">
            <v>SET</v>
          </cell>
          <cell r="N2" t="str">
            <v>SET</v>
          </cell>
        </row>
        <row r="3">
          <cell r="D3" t="str">
            <v>Model</v>
          </cell>
          <cell r="E3" t="str">
            <v>P/No</v>
          </cell>
          <cell r="F3" t="str">
            <v>품명</v>
          </cell>
          <cell r="G3" t="str">
            <v>소요량</v>
          </cell>
          <cell r="H3" t="str">
            <v>PKGSize</v>
          </cell>
          <cell r="I3" t="str">
            <v>이월</v>
          </cell>
          <cell r="J3" t="str">
            <v>입고</v>
          </cell>
          <cell r="K3" t="str">
            <v>생산완료</v>
          </cell>
          <cell r="L3" t="str">
            <v>생산가능</v>
          </cell>
          <cell r="O3" t="str">
            <v>공용</v>
          </cell>
        </row>
        <row r="4">
          <cell r="A4" t="str">
            <v>101HCPKG</v>
          </cell>
          <cell r="B4" t="str">
            <v>101HC</v>
          </cell>
          <cell r="C4" t="str">
            <v>PKG</v>
          </cell>
          <cell r="D4" t="str">
            <v>9LANWT101HC(L1Y)</v>
          </cell>
          <cell r="E4" t="str">
            <v>94WWS31R16ET00E3(L1Y)</v>
          </cell>
          <cell r="F4" t="str">
            <v>3014 1.2T White Top View Sub PKG (~MRM)</v>
          </cell>
          <cell r="G4">
            <v>27</v>
          </cell>
          <cell r="H4">
            <v>3014</v>
          </cell>
          <cell r="I4">
            <v>98820</v>
          </cell>
          <cell r="J4">
            <v>144000</v>
          </cell>
          <cell r="K4">
            <v>196938</v>
          </cell>
          <cell r="L4">
            <v>45882</v>
          </cell>
          <cell r="M4">
            <v>1699.3333333333333</v>
          </cell>
          <cell r="O4">
            <v>1</v>
          </cell>
        </row>
        <row r="5">
          <cell r="A5" t="str">
            <v>101HCFR4</v>
          </cell>
          <cell r="B5" t="str">
            <v>101HC</v>
          </cell>
          <cell r="C5" t="str">
            <v>FR4</v>
          </cell>
          <cell r="E5" t="str">
            <v>2300KF6036B-H</v>
          </cell>
          <cell r="F5" t="str">
            <v>RPCB 10.1inch NBPC (228.0*2.5) 0.6T</v>
          </cell>
          <cell r="G5">
            <v>1</v>
          </cell>
          <cell r="I5">
            <v>11779</v>
          </cell>
          <cell r="J5">
            <v>0</v>
          </cell>
          <cell r="K5">
            <v>7294</v>
          </cell>
          <cell r="L5">
            <v>4485</v>
          </cell>
          <cell r="M5">
            <v>4485</v>
          </cell>
          <cell r="O5">
            <v>1</v>
          </cell>
        </row>
        <row r="6">
          <cell r="A6" t="str">
            <v>101HCFPCB</v>
          </cell>
          <cell r="B6" t="str">
            <v>101HC</v>
          </cell>
          <cell r="C6" t="str">
            <v>FPCB</v>
          </cell>
          <cell r="E6" t="str">
            <v>2300KLZ106B-H</v>
          </cell>
          <cell r="F6" t="str">
            <v>RPCB 10.1inch NBPC 3 or 2 layer (106*5)</v>
          </cell>
          <cell r="G6">
            <v>1</v>
          </cell>
          <cell r="I6">
            <v>86667</v>
          </cell>
          <cell r="J6">
            <v>0</v>
          </cell>
          <cell r="K6">
            <v>7294</v>
          </cell>
          <cell r="L6">
            <v>79373</v>
          </cell>
          <cell r="M6">
            <v>79373</v>
          </cell>
          <cell r="O6">
            <v>1</v>
          </cell>
        </row>
        <row r="7">
          <cell r="A7" t="str">
            <v>140HBPKG</v>
          </cell>
          <cell r="B7" t="str">
            <v>140HB</v>
          </cell>
          <cell r="C7" t="str">
            <v>PKG</v>
          </cell>
          <cell r="D7" t="str">
            <v>9LANWT140HBLZA(L1Y)</v>
          </cell>
          <cell r="E7" t="str">
            <v>94WWS31R15EZ02(L1Y)</v>
          </cell>
          <cell r="F7" t="str">
            <v>LED SMD ASSY</v>
          </cell>
          <cell r="G7">
            <v>42</v>
          </cell>
          <cell r="H7">
            <v>3014</v>
          </cell>
          <cell r="I7">
            <v>2443093</v>
          </cell>
          <cell r="J7">
            <v>504000</v>
          </cell>
          <cell r="K7">
            <v>0</v>
          </cell>
          <cell r="L7">
            <v>2947093</v>
          </cell>
          <cell r="M7">
            <v>70168.880952380947</v>
          </cell>
          <cell r="O7">
            <v>1</v>
          </cell>
        </row>
        <row r="8">
          <cell r="A8" t="str">
            <v>140HBFR4</v>
          </cell>
          <cell r="B8" t="str">
            <v>140HB</v>
          </cell>
          <cell r="C8" t="str">
            <v>FR4</v>
          </cell>
          <cell r="E8" t="str">
            <v>3PRCC10012A-H</v>
          </cell>
          <cell r="F8" t="str">
            <v>PCB 2LAYER 314.8*2.4*0.8T Au</v>
          </cell>
          <cell r="G8">
            <v>1</v>
          </cell>
          <cell r="I8">
            <v>8002</v>
          </cell>
          <cell r="J8">
            <v>20000</v>
          </cell>
          <cell r="K8">
            <v>0</v>
          </cell>
          <cell r="L8">
            <v>28002</v>
          </cell>
          <cell r="M8">
            <v>28002</v>
          </cell>
          <cell r="O8">
            <v>2</v>
          </cell>
        </row>
        <row r="9">
          <cell r="A9" t="str">
            <v>140HBFPCB</v>
          </cell>
          <cell r="B9" t="str">
            <v>140HB</v>
          </cell>
          <cell r="C9" t="str">
            <v>FPCB</v>
          </cell>
          <cell r="E9" t="str">
            <v>3PNZG10076A-H</v>
          </cell>
          <cell r="F9" t="str">
            <v>FPCB 2LAYER 153.0*8*0.15</v>
          </cell>
          <cell r="G9">
            <v>1</v>
          </cell>
          <cell r="I9">
            <v>18016</v>
          </cell>
          <cell r="J9">
            <v>58504</v>
          </cell>
          <cell r="K9">
            <v>0</v>
          </cell>
          <cell r="L9">
            <v>76520</v>
          </cell>
          <cell r="M9">
            <v>76520</v>
          </cell>
          <cell r="O9">
            <v>1</v>
          </cell>
        </row>
        <row r="10">
          <cell r="A10" t="str">
            <v>140HCPKG</v>
          </cell>
          <cell r="B10" t="str">
            <v>140HC</v>
          </cell>
          <cell r="C10" t="str">
            <v>PKG</v>
          </cell>
          <cell r="D10" t="str">
            <v>9LANWT140HCLZA(L1Y)</v>
          </cell>
          <cell r="E10" t="str">
            <v>94WWS31Q35EZ02E3(L1Y)</v>
          </cell>
          <cell r="F10" t="str">
            <v>LED SMD ASSY</v>
          </cell>
          <cell r="G10">
            <v>42</v>
          </cell>
          <cell r="H10">
            <v>3014</v>
          </cell>
          <cell r="I10">
            <v>1081871</v>
          </cell>
          <cell r="J10">
            <v>864000</v>
          </cell>
          <cell r="K10">
            <v>1299564</v>
          </cell>
          <cell r="L10">
            <v>646307</v>
          </cell>
          <cell r="M10">
            <v>15388.261904761905</v>
          </cell>
          <cell r="O10">
            <v>1</v>
          </cell>
        </row>
        <row r="11">
          <cell r="A11" t="str">
            <v>140HCFR4</v>
          </cell>
          <cell r="B11" t="str">
            <v>140HC</v>
          </cell>
          <cell r="C11" t="str">
            <v>FR4</v>
          </cell>
          <cell r="E11" t="str">
            <v>3PRCC10012A-H</v>
          </cell>
          <cell r="F11" t="str">
            <v>PCB 2LAYER 314.8*2.4*0.8T Au</v>
          </cell>
          <cell r="G11">
            <v>1</v>
          </cell>
          <cell r="I11">
            <v>0</v>
          </cell>
          <cell r="J11">
            <v>122000</v>
          </cell>
          <cell r="K11">
            <v>30942</v>
          </cell>
          <cell r="L11">
            <v>91058</v>
          </cell>
          <cell r="M11">
            <v>91058</v>
          </cell>
          <cell r="O11">
            <v>2</v>
          </cell>
        </row>
        <row r="12">
          <cell r="A12" t="str">
            <v>140HCFPCB</v>
          </cell>
          <cell r="B12" t="str">
            <v>140HC</v>
          </cell>
          <cell r="C12" t="str">
            <v>FPCB</v>
          </cell>
          <cell r="E12" t="str">
            <v>3PNZG10074A-H</v>
          </cell>
          <cell r="F12" t="str">
            <v>FPCB 2LAYER 153.0*8*0.15</v>
          </cell>
          <cell r="G12">
            <v>1</v>
          </cell>
          <cell r="I12">
            <v>2090</v>
          </cell>
          <cell r="J12">
            <v>73405</v>
          </cell>
          <cell r="K12">
            <v>30942</v>
          </cell>
          <cell r="L12">
            <v>44553</v>
          </cell>
          <cell r="M12">
            <v>44553</v>
          </cell>
          <cell r="O12">
            <v>1</v>
          </cell>
        </row>
        <row r="13">
          <cell r="A13" t="str">
            <v>140HHPKG</v>
          </cell>
          <cell r="B13" t="str">
            <v>140HH</v>
          </cell>
          <cell r="C13" t="str">
            <v>PKG</v>
          </cell>
          <cell r="D13" t="str">
            <v>9LANWT140HH(L1Y)</v>
          </cell>
          <cell r="E13" t="str">
            <v>94WWS31R25EZ00E3(L1Y)</v>
          </cell>
          <cell r="F13" t="str">
            <v>LED SMD ASSY</v>
          </cell>
          <cell r="G13">
            <v>48</v>
          </cell>
          <cell r="H13">
            <v>3014</v>
          </cell>
          <cell r="I13">
            <v>1393500</v>
          </cell>
          <cell r="J13">
            <v>0</v>
          </cell>
          <cell r="K13">
            <v>0</v>
          </cell>
          <cell r="L13">
            <v>1393500</v>
          </cell>
          <cell r="M13">
            <v>29031.25</v>
          </cell>
          <cell r="O13">
            <v>1</v>
          </cell>
        </row>
        <row r="14">
          <cell r="A14" t="str">
            <v>140HHFR4</v>
          </cell>
          <cell r="B14" t="str">
            <v>140HH</v>
          </cell>
          <cell r="C14" t="str">
            <v>FR4</v>
          </cell>
          <cell r="E14" t="str">
            <v>3PH5CA0001A-H</v>
          </cell>
          <cell r="F14" t="str">
            <v>PCB 2LAYER 314.8*2.4*0.8T Au</v>
          </cell>
          <cell r="G14">
            <v>1</v>
          </cell>
          <cell r="I14">
            <v>9178</v>
          </cell>
          <cell r="J14">
            <v>0</v>
          </cell>
          <cell r="K14">
            <v>0</v>
          </cell>
          <cell r="L14">
            <v>9178</v>
          </cell>
          <cell r="M14">
            <v>9178</v>
          </cell>
          <cell r="O14">
            <v>1</v>
          </cell>
        </row>
        <row r="15">
          <cell r="A15" t="str">
            <v>140HHFPCB</v>
          </cell>
          <cell r="B15" t="str">
            <v>140HH</v>
          </cell>
          <cell r="C15" t="str">
            <v>FPCB</v>
          </cell>
          <cell r="E15" t="str">
            <v>3PN2CA0001A-H</v>
          </cell>
          <cell r="F15" t="str">
            <v>FPCB 2LAYER 153.0*8*0.15</v>
          </cell>
          <cell r="G15">
            <v>1</v>
          </cell>
          <cell r="I15">
            <v>9888</v>
          </cell>
          <cell r="J15">
            <v>0</v>
          </cell>
          <cell r="K15">
            <v>0</v>
          </cell>
          <cell r="L15">
            <v>9888</v>
          </cell>
          <cell r="M15">
            <v>9888</v>
          </cell>
          <cell r="O15">
            <v>1</v>
          </cell>
        </row>
        <row r="16">
          <cell r="A16" t="str">
            <v>140HGPKG</v>
          </cell>
          <cell r="B16" t="str">
            <v>140HG</v>
          </cell>
          <cell r="C16" t="str">
            <v>PKG</v>
          </cell>
          <cell r="D16" t="str">
            <v>9LANWT140HG(L1Y)</v>
          </cell>
          <cell r="E16" t="str">
            <v>94WWS31Q35EZ00E3(L1Y)</v>
          </cell>
          <cell r="F16" t="str">
            <v>LED SMD ASSY</v>
          </cell>
          <cell r="G16">
            <v>42</v>
          </cell>
          <cell r="H16" t="str">
            <v>2808 TG</v>
          </cell>
          <cell r="I16">
            <v>114965</v>
          </cell>
          <cell r="J16">
            <v>0</v>
          </cell>
          <cell r="K16">
            <v>0</v>
          </cell>
          <cell r="L16">
            <v>114965</v>
          </cell>
          <cell r="M16">
            <v>2737.2619047619046</v>
          </cell>
          <cell r="O16">
            <v>2</v>
          </cell>
        </row>
        <row r="17">
          <cell r="A17" t="str">
            <v>140HGFR4</v>
          </cell>
          <cell r="B17" t="str">
            <v>140HG</v>
          </cell>
          <cell r="C17" t="str">
            <v>FR4</v>
          </cell>
          <cell r="E17" t="str">
            <v>2300KF6039A-H</v>
          </cell>
          <cell r="F17" t="str">
            <v>PCB 2LAYER 314.8*2.4*0.8T Au</v>
          </cell>
          <cell r="G17">
            <v>1</v>
          </cell>
          <cell r="I17">
            <v>2831</v>
          </cell>
          <cell r="J17">
            <v>0</v>
          </cell>
          <cell r="K17">
            <v>0</v>
          </cell>
          <cell r="L17">
            <v>2831</v>
          </cell>
          <cell r="M17">
            <v>2831</v>
          </cell>
          <cell r="O17">
            <v>2</v>
          </cell>
        </row>
        <row r="18">
          <cell r="A18" t="str">
            <v>140HGFPCB</v>
          </cell>
          <cell r="B18" t="str">
            <v>140HG</v>
          </cell>
          <cell r="C18" t="str">
            <v>FPCB</v>
          </cell>
          <cell r="E18" t="str">
            <v>2300KLZ109A-H</v>
          </cell>
          <cell r="F18" t="str">
            <v>FPCB 2LAYER 153.0*8*0.15</v>
          </cell>
          <cell r="G18">
            <v>1</v>
          </cell>
          <cell r="H18" t="str">
            <v>3014 RET</v>
          </cell>
          <cell r="I18">
            <v>2717</v>
          </cell>
          <cell r="J18">
            <v>0</v>
          </cell>
          <cell r="K18">
            <v>0</v>
          </cell>
          <cell r="L18">
            <v>2717</v>
          </cell>
          <cell r="M18">
            <v>2717</v>
          </cell>
          <cell r="O18">
            <v>2</v>
          </cell>
        </row>
        <row r="19">
          <cell r="A19" t="str">
            <v>154HAPKG</v>
          </cell>
          <cell r="B19" t="str">
            <v>154HA</v>
          </cell>
          <cell r="C19" t="str">
            <v>PKG</v>
          </cell>
          <cell r="D19" t="str">
            <v>9LANWT154HA(L1Y)</v>
          </cell>
          <cell r="E19" t="str">
            <v>94WWS30R24EZ00E3(L1Y)</v>
          </cell>
          <cell r="F19" t="str">
            <v>LED SMD ASSY</v>
          </cell>
          <cell r="G19">
            <v>4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2</v>
          </cell>
        </row>
        <row r="20">
          <cell r="A20" t="str">
            <v>154HAFR4</v>
          </cell>
          <cell r="B20" t="str">
            <v>154HA</v>
          </cell>
          <cell r="C20" t="str">
            <v>FR4</v>
          </cell>
          <cell r="E20" t="str">
            <v>2300KF6038A-H</v>
          </cell>
          <cell r="F20" t="str">
            <v>PCB FR-4(D) (335.2*3.0)</v>
          </cell>
          <cell r="G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2</v>
          </cell>
        </row>
        <row r="21">
          <cell r="A21" t="str">
            <v>154HAFPCB</v>
          </cell>
          <cell r="B21" t="str">
            <v>154HA</v>
          </cell>
          <cell r="C21" t="str">
            <v>FPCB</v>
          </cell>
          <cell r="E21" t="str">
            <v>3PN2C00003A-H</v>
          </cell>
          <cell r="F21" t="str">
            <v>FPCB 0.15T 89.1*51.0</v>
          </cell>
          <cell r="G21">
            <v>1</v>
          </cell>
          <cell r="H21">
            <v>3020</v>
          </cell>
          <cell r="I21">
            <v>10</v>
          </cell>
          <cell r="J21">
            <v>0</v>
          </cell>
          <cell r="K21">
            <v>0</v>
          </cell>
          <cell r="L21">
            <v>10</v>
          </cell>
          <cell r="M21">
            <v>10</v>
          </cell>
          <cell r="O21">
            <v>1</v>
          </cell>
        </row>
        <row r="22">
          <cell r="A22" t="str">
            <v>154HCPKG</v>
          </cell>
          <cell r="B22" t="str">
            <v>154HC</v>
          </cell>
          <cell r="C22" t="str">
            <v>PKG</v>
          </cell>
          <cell r="D22" t="str">
            <v>9LANWT154HC(L1Y)</v>
          </cell>
          <cell r="E22" t="str">
            <v>94WWS30R24EZ00E3(L1Y)</v>
          </cell>
          <cell r="F22" t="str">
            <v>LED SMD ASSY</v>
          </cell>
          <cell r="G22">
            <v>42</v>
          </cell>
          <cell r="I22">
            <v>97260</v>
          </cell>
          <cell r="J22">
            <v>0</v>
          </cell>
          <cell r="K22">
            <v>0</v>
          </cell>
          <cell r="L22">
            <v>97260</v>
          </cell>
          <cell r="M22">
            <v>2315.7142857142858</v>
          </cell>
          <cell r="O22">
            <v>2</v>
          </cell>
        </row>
        <row r="23">
          <cell r="A23" t="str">
            <v>154HCFR4</v>
          </cell>
          <cell r="B23" t="str">
            <v>154HC</v>
          </cell>
          <cell r="C23" t="str">
            <v>FR4</v>
          </cell>
          <cell r="E23" t="str">
            <v>2300KF6038A-H</v>
          </cell>
          <cell r="F23" t="str">
            <v>PCB FR-4(D) (335.2*3.0)</v>
          </cell>
          <cell r="G23">
            <v>1</v>
          </cell>
          <cell r="I23">
            <v>240</v>
          </cell>
          <cell r="J23">
            <v>0</v>
          </cell>
          <cell r="K23">
            <v>0</v>
          </cell>
          <cell r="L23">
            <v>240</v>
          </cell>
          <cell r="M23">
            <v>240</v>
          </cell>
          <cell r="O23">
            <v>2</v>
          </cell>
        </row>
        <row r="24">
          <cell r="A24" t="str">
            <v>154HCFPCB</v>
          </cell>
          <cell r="B24" t="str">
            <v>154HC</v>
          </cell>
          <cell r="C24" t="str">
            <v>FPCB</v>
          </cell>
          <cell r="E24" t="str">
            <v>3PN2C00005A-H</v>
          </cell>
          <cell r="F24" t="str">
            <v>FPCB 0.15T 97.75*49.5</v>
          </cell>
          <cell r="G24">
            <v>1</v>
          </cell>
          <cell r="H24">
            <v>3020</v>
          </cell>
          <cell r="I24">
            <v>3896</v>
          </cell>
          <cell r="J24">
            <v>9647</v>
          </cell>
          <cell r="K24">
            <v>0</v>
          </cell>
          <cell r="L24">
            <v>13543</v>
          </cell>
          <cell r="M24">
            <v>13543</v>
          </cell>
          <cell r="O24">
            <v>1</v>
          </cell>
        </row>
        <row r="25">
          <cell r="A25" t="str">
            <v>154HCConn</v>
          </cell>
          <cell r="B25" t="str">
            <v>154HC</v>
          </cell>
          <cell r="C25" t="str">
            <v>Conn</v>
          </cell>
          <cell r="E25" t="str">
            <v>3CCSCA0001A-R</v>
          </cell>
          <cell r="F25" t="str">
            <v>Connector 1-179397-2 SMD 12Pin 0.8mm Pitch 7.3mm High Straight  Type / TYCO</v>
          </cell>
          <cell r="G25">
            <v>1</v>
          </cell>
          <cell r="I25">
            <v>7500</v>
          </cell>
          <cell r="J25">
            <v>0</v>
          </cell>
          <cell r="K25">
            <v>0</v>
          </cell>
          <cell r="L25">
            <v>7500</v>
          </cell>
          <cell r="M25">
            <v>7500</v>
          </cell>
          <cell r="O25">
            <v>1</v>
          </cell>
        </row>
        <row r="26">
          <cell r="A26" t="str">
            <v>154FLPKG</v>
          </cell>
          <cell r="B26" t="str">
            <v>154FL</v>
          </cell>
          <cell r="C26" t="str">
            <v>PKG</v>
          </cell>
          <cell r="D26" t="str">
            <v>9LANWS154FLNNT</v>
          </cell>
          <cell r="E26" t="str">
            <v>2DL1661AATC-R</v>
          </cell>
          <cell r="F26" t="str">
            <v>PKG</v>
          </cell>
          <cell r="G26">
            <v>66</v>
          </cell>
          <cell r="I26">
            <v>0</v>
          </cell>
          <cell r="J26">
            <v>45000</v>
          </cell>
          <cell r="K26">
            <v>0</v>
          </cell>
          <cell r="L26">
            <v>45000</v>
          </cell>
          <cell r="M26">
            <v>681.81818181818187</v>
          </cell>
          <cell r="O26">
            <v>1</v>
          </cell>
        </row>
        <row r="27">
          <cell r="A27" t="str">
            <v>154FLFPCB</v>
          </cell>
          <cell r="B27" t="str">
            <v>154FL</v>
          </cell>
          <cell r="C27" t="str">
            <v>FPCB</v>
          </cell>
          <cell r="E27" t="str">
            <v>3PNZG10072A-H</v>
          </cell>
          <cell r="F27" t="str">
            <v>FPCB</v>
          </cell>
          <cell r="G27">
            <v>1</v>
          </cell>
          <cell r="I27">
            <v>0</v>
          </cell>
          <cell r="J27">
            <v>14000</v>
          </cell>
          <cell r="K27">
            <v>0</v>
          </cell>
          <cell r="L27">
            <v>14000</v>
          </cell>
          <cell r="M27">
            <v>14000</v>
          </cell>
          <cell r="O27">
            <v>1</v>
          </cell>
        </row>
        <row r="28">
          <cell r="A28" t="str">
            <v>156HBPKG</v>
          </cell>
          <cell r="B28" t="str">
            <v>156HB</v>
          </cell>
          <cell r="C28" t="str">
            <v>PKG</v>
          </cell>
          <cell r="D28" t="str">
            <v>9LANWT156HBLZV(L1Y)</v>
          </cell>
          <cell r="E28" t="str">
            <v>94WWS41R26EZ00F1(L1Y)</v>
          </cell>
          <cell r="F28" t="str">
            <v>LED SMD ASSY</v>
          </cell>
          <cell r="G28">
            <v>40</v>
          </cell>
          <cell r="H28">
            <v>4014</v>
          </cell>
          <cell r="I28">
            <v>4065860</v>
          </cell>
          <cell r="J28">
            <v>5776800</v>
          </cell>
          <cell r="K28">
            <v>6237120</v>
          </cell>
          <cell r="L28">
            <v>3605540</v>
          </cell>
          <cell r="M28">
            <v>90138.5</v>
          </cell>
          <cell r="O28">
            <v>3</v>
          </cell>
        </row>
        <row r="29">
          <cell r="A29" t="str">
            <v>156HBFR4</v>
          </cell>
          <cell r="B29" t="str">
            <v>156HB</v>
          </cell>
          <cell r="C29" t="str">
            <v>FR4</v>
          </cell>
          <cell r="E29" t="str">
            <v>3PH3G10001A-H</v>
          </cell>
          <cell r="F29" t="str">
            <v>PCB FR4 (193.9*2.6*0.3T)/LANWT156HGLZV</v>
          </cell>
          <cell r="G29">
            <v>1</v>
          </cell>
          <cell r="I29">
            <v>104990</v>
          </cell>
          <cell r="J29">
            <v>277000</v>
          </cell>
          <cell r="K29">
            <v>155928</v>
          </cell>
          <cell r="L29">
            <v>226062</v>
          </cell>
          <cell r="M29">
            <v>226062</v>
          </cell>
          <cell r="O29">
            <v>2</v>
          </cell>
        </row>
        <row r="30">
          <cell r="A30" t="str">
            <v>156HBFPCB</v>
          </cell>
          <cell r="B30" t="str">
            <v>156HB</v>
          </cell>
          <cell r="C30" t="str">
            <v>FPCB</v>
          </cell>
          <cell r="E30" t="str">
            <v>3PNZG10051A-H</v>
          </cell>
          <cell r="F30" t="str">
            <v>FPCB(26.58*4.1*0.15T) /LANWT156HBLZV</v>
          </cell>
          <cell r="G30">
            <v>1</v>
          </cell>
          <cell r="I30">
            <v>521987</v>
          </cell>
          <cell r="J30">
            <v>115267</v>
          </cell>
          <cell r="K30">
            <v>155928</v>
          </cell>
          <cell r="L30">
            <v>481326</v>
          </cell>
          <cell r="M30">
            <v>481326</v>
          </cell>
          <cell r="O30">
            <v>1</v>
          </cell>
        </row>
        <row r="31">
          <cell r="A31" t="str">
            <v>156HGPKG</v>
          </cell>
          <cell r="B31" t="str">
            <v>156HG</v>
          </cell>
          <cell r="C31" t="str">
            <v>PKG</v>
          </cell>
          <cell r="D31" t="str">
            <v>9LANWT156HGLZV(L1Y)</v>
          </cell>
          <cell r="E31" t="str">
            <v>94WWS41R26EZ00F1(L1Y)</v>
          </cell>
          <cell r="F31" t="str">
            <v>LED SMD ASSY</v>
          </cell>
          <cell r="G31">
            <v>40</v>
          </cell>
          <cell r="H31">
            <v>4014</v>
          </cell>
          <cell r="I31">
            <v>333600</v>
          </cell>
          <cell r="J31">
            <v>0</v>
          </cell>
          <cell r="K31">
            <v>0</v>
          </cell>
          <cell r="L31">
            <v>333600</v>
          </cell>
          <cell r="M31">
            <v>8340</v>
          </cell>
          <cell r="O31">
            <v>3</v>
          </cell>
        </row>
        <row r="32">
          <cell r="A32" t="str">
            <v>156HGFR4</v>
          </cell>
          <cell r="B32" t="str">
            <v>156HG</v>
          </cell>
          <cell r="C32" t="str">
            <v>FR4</v>
          </cell>
          <cell r="E32" t="str">
            <v>3PH3G10001A-H</v>
          </cell>
          <cell r="F32" t="str">
            <v>PCB FR4 (193.9*2.6*0.3T)/LANWT156HGLZV</v>
          </cell>
          <cell r="G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2</v>
          </cell>
        </row>
        <row r="33">
          <cell r="A33" t="str">
            <v>156HGFPCB</v>
          </cell>
          <cell r="B33" t="str">
            <v>156HG</v>
          </cell>
          <cell r="C33" t="str">
            <v>FPCB</v>
          </cell>
          <cell r="E33" t="str">
            <v>3PNZG10035A-H</v>
          </cell>
          <cell r="F33" t="str">
            <v>FPCB (23.23*4.1*0.15T) / LANWT156HGLZV</v>
          </cell>
          <cell r="G33">
            <v>1</v>
          </cell>
          <cell r="I33">
            <v>14250</v>
          </cell>
          <cell r="J33">
            <v>0</v>
          </cell>
          <cell r="K33">
            <v>0</v>
          </cell>
          <cell r="L33">
            <v>14250</v>
          </cell>
          <cell r="M33">
            <v>14250</v>
          </cell>
          <cell r="O33">
            <v>1</v>
          </cell>
        </row>
        <row r="34">
          <cell r="A34" t="str">
            <v>156HQPKG</v>
          </cell>
          <cell r="B34" t="str">
            <v>156HQ</v>
          </cell>
          <cell r="C34" t="str">
            <v>PKG</v>
          </cell>
          <cell r="D34" t="str">
            <v>9LANWT156HQLZA(L1Y)</v>
          </cell>
          <cell r="E34" t="str">
            <v>94WWS31R15EZ01E3(L1Y)</v>
          </cell>
          <cell r="F34" t="str">
            <v>LED SMD ASSY</v>
          </cell>
          <cell r="G34">
            <v>48</v>
          </cell>
          <cell r="H34">
            <v>3014</v>
          </cell>
          <cell r="I34">
            <v>3816</v>
          </cell>
          <cell r="J34">
            <v>0</v>
          </cell>
          <cell r="K34">
            <v>0</v>
          </cell>
          <cell r="L34">
            <v>3816</v>
          </cell>
          <cell r="M34">
            <v>79.5</v>
          </cell>
          <cell r="O34">
            <v>1</v>
          </cell>
        </row>
        <row r="35">
          <cell r="A35" t="str">
            <v>156HQFR4</v>
          </cell>
          <cell r="B35" t="str">
            <v>156HQ</v>
          </cell>
          <cell r="C35" t="str">
            <v>FR4</v>
          </cell>
          <cell r="E35" t="str">
            <v>2300KF6041A-H</v>
          </cell>
          <cell r="F35" t="str">
            <v>PCB FR-4(D) (345.4*1.95*0.5)</v>
          </cell>
          <cell r="G35">
            <v>1</v>
          </cell>
          <cell r="I35">
            <v>5690</v>
          </cell>
          <cell r="J35">
            <v>0</v>
          </cell>
          <cell r="K35">
            <v>0</v>
          </cell>
          <cell r="L35">
            <v>5690</v>
          </cell>
          <cell r="M35">
            <v>5690</v>
          </cell>
          <cell r="O35">
            <v>1</v>
          </cell>
        </row>
        <row r="36">
          <cell r="A36" t="str">
            <v>156HQFPCB</v>
          </cell>
          <cell r="B36" t="str">
            <v>156HQ</v>
          </cell>
          <cell r="C36" t="str">
            <v>FPCB</v>
          </cell>
          <cell r="E36" t="str">
            <v>3PN2G10005A-H</v>
          </cell>
          <cell r="F36" t="str">
            <v>FPCB 181.8*4*0.2T/ LANWT156HQLZA</v>
          </cell>
          <cell r="G36">
            <v>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</v>
          </cell>
        </row>
        <row r="37">
          <cell r="A37" t="str">
            <v>156HDPKG</v>
          </cell>
          <cell r="B37" t="str">
            <v>156HD</v>
          </cell>
          <cell r="C37" t="str">
            <v>PKG</v>
          </cell>
          <cell r="D37" t="str">
            <v>9LANWT156HDLZA(L1Y)</v>
          </cell>
          <cell r="E37" t="str">
            <v>94WWS31Q35EZ00E3(L1Y)</v>
          </cell>
          <cell r="F37" t="str">
            <v>PKG</v>
          </cell>
          <cell r="G37">
            <v>42</v>
          </cell>
          <cell r="H37">
            <v>301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2</v>
          </cell>
        </row>
        <row r="38">
          <cell r="A38" t="str">
            <v>156HDFR4</v>
          </cell>
          <cell r="B38" t="str">
            <v>156HD</v>
          </cell>
          <cell r="C38" t="str">
            <v>FR4</v>
          </cell>
          <cell r="E38" t="str">
            <v>2300KF6039A-H</v>
          </cell>
          <cell r="F38" t="str">
            <v>FR-4</v>
          </cell>
          <cell r="G38">
            <v>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</v>
          </cell>
        </row>
        <row r="39">
          <cell r="A39" t="str">
            <v>156HDFPCB</v>
          </cell>
          <cell r="B39" t="str">
            <v>156HD</v>
          </cell>
          <cell r="C39" t="str">
            <v>FPCB</v>
          </cell>
          <cell r="E39" t="str">
            <v>2300KLZ109A-H</v>
          </cell>
          <cell r="F39" t="str">
            <v>FPCB</v>
          </cell>
          <cell r="G39">
            <v>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2</v>
          </cell>
        </row>
        <row r="40">
          <cell r="A40" t="str">
            <v>173HKPKG</v>
          </cell>
          <cell r="B40" t="str">
            <v>173HK</v>
          </cell>
          <cell r="C40" t="str">
            <v>PKG</v>
          </cell>
          <cell r="D40" t="str">
            <v>9LANWT173HK(L1Y)</v>
          </cell>
          <cell r="E40" t="str">
            <v>94WWS31R15EZ06E3(L1Y)</v>
          </cell>
          <cell r="F40" t="str">
            <v>LED SMD ASSY</v>
          </cell>
          <cell r="G40">
            <v>66</v>
          </cell>
          <cell r="H40">
            <v>3014</v>
          </cell>
          <cell r="I40">
            <v>2838000</v>
          </cell>
          <cell r="J40">
            <v>0</v>
          </cell>
          <cell r="K40">
            <v>0</v>
          </cell>
          <cell r="L40">
            <v>2838000</v>
          </cell>
          <cell r="M40">
            <v>43000</v>
          </cell>
          <cell r="O40">
            <v>2</v>
          </cell>
        </row>
        <row r="41">
          <cell r="A41" t="str">
            <v>173HKFR4</v>
          </cell>
          <cell r="B41" t="str">
            <v>173HK</v>
          </cell>
          <cell r="C41" t="str">
            <v>FR4</v>
          </cell>
          <cell r="E41" t="str">
            <v>2300KF6043B-H</v>
          </cell>
          <cell r="F41" t="str">
            <v>PCB FR-4(D) (394.2*2.6*0.4)</v>
          </cell>
          <cell r="G41">
            <v>1</v>
          </cell>
          <cell r="I41">
            <v>563</v>
          </cell>
          <cell r="J41">
            <v>0</v>
          </cell>
          <cell r="K41">
            <v>0</v>
          </cell>
          <cell r="L41">
            <v>563</v>
          </cell>
          <cell r="M41">
            <v>563</v>
          </cell>
          <cell r="O41">
            <v>1</v>
          </cell>
        </row>
        <row r="42">
          <cell r="A42" t="str">
            <v>173HKFPCB</v>
          </cell>
          <cell r="B42" t="str">
            <v>173HK</v>
          </cell>
          <cell r="C42" t="str">
            <v>FPCB</v>
          </cell>
          <cell r="E42" t="str">
            <v>2300KLZ113B-H</v>
          </cell>
          <cell r="F42" t="str">
            <v>FPCB (209.2*5)</v>
          </cell>
          <cell r="G42">
            <v>1</v>
          </cell>
          <cell r="I42">
            <v>48417</v>
          </cell>
          <cell r="J42">
            <v>0</v>
          </cell>
          <cell r="K42">
            <v>0</v>
          </cell>
          <cell r="L42">
            <v>48417</v>
          </cell>
          <cell r="M42">
            <v>48417</v>
          </cell>
          <cell r="O42">
            <v>1</v>
          </cell>
        </row>
        <row r="43">
          <cell r="A43" t="str">
            <v>173HJPKG</v>
          </cell>
          <cell r="B43" t="str">
            <v>173HJ</v>
          </cell>
          <cell r="C43" t="str">
            <v>PKG</v>
          </cell>
          <cell r="D43" t="str">
            <v>9LANWT173HJ(L1Y)</v>
          </cell>
          <cell r="E43" t="str">
            <v>94WWS31R15EZ06E3(L1Y)</v>
          </cell>
          <cell r="F43" t="str">
            <v>LED SMD ASSY</v>
          </cell>
          <cell r="G43">
            <v>60</v>
          </cell>
          <cell r="H43">
            <v>3014</v>
          </cell>
          <cell r="I43">
            <v>687500</v>
          </cell>
          <cell r="J43">
            <v>0</v>
          </cell>
          <cell r="K43">
            <v>0</v>
          </cell>
          <cell r="L43">
            <v>687500</v>
          </cell>
          <cell r="M43">
            <v>11458.333333333334</v>
          </cell>
          <cell r="O43">
            <v>2</v>
          </cell>
        </row>
        <row r="44">
          <cell r="A44" t="str">
            <v>173HJFR4</v>
          </cell>
          <cell r="B44" t="str">
            <v>173HJ</v>
          </cell>
          <cell r="C44" t="str">
            <v>FR4</v>
          </cell>
          <cell r="E44" t="str">
            <v>2300KF6043A-H</v>
          </cell>
          <cell r="F44" t="str">
            <v>PCB FR-4(D) (394.2*2.6*0.4)</v>
          </cell>
          <cell r="G44">
            <v>1</v>
          </cell>
          <cell r="I44">
            <v>35099</v>
          </cell>
          <cell r="J44">
            <v>0</v>
          </cell>
          <cell r="K44">
            <v>0</v>
          </cell>
          <cell r="L44">
            <v>35099</v>
          </cell>
          <cell r="M44">
            <v>35099</v>
          </cell>
          <cell r="O44">
            <v>1</v>
          </cell>
        </row>
        <row r="45">
          <cell r="A45" t="str">
            <v>173HJFPCB</v>
          </cell>
          <cell r="B45" t="str">
            <v>173HJ</v>
          </cell>
          <cell r="C45" t="str">
            <v>FPCB</v>
          </cell>
          <cell r="E45" t="str">
            <v>2300KLZ113A-H</v>
          </cell>
          <cell r="F45" t="str">
            <v>FPCB (209.2*5)</v>
          </cell>
          <cell r="G45">
            <v>1</v>
          </cell>
          <cell r="I45">
            <v>3146</v>
          </cell>
          <cell r="J45">
            <v>0</v>
          </cell>
          <cell r="K45">
            <v>0</v>
          </cell>
          <cell r="L45">
            <v>3146</v>
          </cell>
          <cell r="M45">
            <v>3146</v>
          </cell>
          <cell r="O45">
            <v>1</v>
          </cell>
        </row>
        <row r="46">
          <cell r="A46" t="str">
            <v>141HFPKG</v>
          </cell>
          <cell r="B46" t="str">
            <v>141HF</v>
          </cell>
          <cell r="C46" t="str">
            <v>PKG</v>
          </cell>
          <cell r="D46" t="str">
            <v>LANWT141HF</v>
          </cell>
          <cell r="E46" t="str">
            <v>94WWS30R14EZ00E3</v>
          </cell>
          <cell r="F46" t="str">
            <v>PKG</v>
          </cell>
          <cell r="G46">
            <v>42</v>
          </cell>
          <cell r="I46">
            <v>0</v>
          </cell>
          <cell r="J46">
            <v>546000</v>
          </cell>
          <cell r="K46">
            <v>223398</v>
          </cell>
          <cell r="L46">
            <v>322602</v>
          </cell>
          <cell r="M46">
            <v>7681</v>
          </cell>
          <cell r="O46">
            <v>1</v>
          </cell>
        </row>
        <row r="47">
          <cell r="A47" t="str">
            <v>141HFFR4</v>
          </cell>
          <cell r="B47" t="str">
            <v>141HF</v>
          </cell>
          <cell r="C47" t="str">
            <v>FR4</v>
          </cell>
          <cell r="E47" t="str">
            <v>2300KF6040A-H</v>
          </cell>
          <cell r="F47" t="str">
            <v>FR-4</v>
          </cell>
          <cell r="G47">
            <v>1</v>
          </cell>
          <cell r="I47">
            <v>0</v>
          </cell>
          <cell r="J47">
            <v>43339</v>
          </cell>
          <cell r="K47">
            <v>5319</v>
          </cell>
          <cell r="L47">
            <v>38020</v>
          </cell>
          <cell r="M47">
            <v>38020</v>
          </cell>
          <cell r="O47">
            <v>1</v>
          </cell>
        </row>
        <row r="48">
          <cell r="A48" t="str">
            <v>141HFFPCB</v>
          </cell>
          <cell r="B48" t="str">
            <v>141HF</v>
          </cell>
          <cell r="C48" t="str">
            <v>FPCB</v>
          </cell>
          <cell r="E48" t="str">
            <v>2300KLZ110A-H</v>
          </cell>
          <cell r="F48" t="str">
            <v>FPCB</v>
          </cell>
          <cell r="G48">
            <v>1</v>
          </cell>
          <cell r="I48">
            <v>0</v>
          </cell>
          <cell r="J48">
            <v>18622</v>
          </cell>
          <cell r="K48">
            <v>5319</v>
          </cell>
          <cell r="L48">
            <v>13303</v>
          </cell>
          <cell r="M48">
            <v>13303</v>
          </cell>
          <cell r="O48">
            <v>1</v>
          </cell>
        </row>
        <row r="49">
          <cell r="A49" t="str">
            <v/>
          </cell>
          <cell r="G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</row>
        <row r="50">
          <cell r="A50" t="str">
            <v/>
          </cell>
          <cell r="G50">
            <v>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</row>
        <row r="51">
          <cell r="A51" t="str">
            <v/>
          </cell>
          <cell r="G51">
            <v>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</row>
        <row r="52">
          <cell r="A52" t="str">
            <v>15AAAFPCB</v>
          </cell>
          <cell r="B52" t="str">
            <v>15AAA</v>
          </cell>
          <cell r="C52" t="str">
            <v>FPCB</v>
          </cell>
          <cell r="D52" t="str">
            <v>LANWS15AAA</v>
          </cell>
          <cell r="E52" t="str">
            <v>2300KL3003B-F</v>
          </cell>
          <cell r="F52" t="str">
            <v>FPCB</v>
          </cell>
          <cell r="G52">
            <v>1</v>
          </cell>
          <cell r="I52">
            <v>4000</v>
          </cell>
          <cell r="J52">
            <v>0</v>
          </cell>
          <cell r="K52">
            <v>0</v>
          </cell>
          <cell r="L52">
            <v>4000</v>
          </cell>
          <cell r="M52">
            <v>4000</v>
          </cell>
          <cell r="O52">
            <v>1</v>
          </cell>
        </row>
        <row r="53">
          <cell r="A53" t="str">
            <v>15AAAPKG</v>
          </cell>
          <cell r="B53" t="str">
            <v>15AAA</v>
          </cell>
          <cell r="C53" t="str">
            <v>PKG</v>
          </cell>
          <cell r="E53" t="str">
            <v>2DTG16207TA</v>
          </cell>
          <cell r="F53" t="str">
            <v>PKG</v>
          </cell>
          <cell r="G53">
            <v>60</v>
          </cell>
          <cell r="I53">
            <v>195000</v>
          </cell>
          <cell r="J53">
            <v>0</v>
          </cell>
          <cell r="K53">
            <v>0</v>
          </cell>
          <cell r="L53">
            <v>195000</v>
          </cell>
          <cell r="M53">
            <v>3250</v>
          </cell>
          <cell r="O53">
            <v>1</v>
          </cell>
        </row>
        <row r="54">
          <cell r="A54" t="str">
            <v>171HJPKG</v>
          </cell>
          <cell r="B54" t="str">
            <v>171HJ</v>
          </cell>
          <cell r="C54" t="str">
            <v>PKG</v>
          </cell>
          <cell r="D54" t="str">
            <v>9LANWT171HJ(L1Y)</v>
          </cell>
          <cell r="E54" t="str">
            <v>94WWS31R15EZ05E3(L1Y)</v>
          </cell>
          <cell r="F54" t="str">
            <v>LED SMD ASSY</v>
          </cell>
          <cell r="G54">
            <v>60</v>
          </cell>
          <cell r="J54">
            <v>0</v>
          </cell>
          <cell r="K54">
            <v>0</v>
          </cell>
          <cell r="M54">
            <v>0</v>
          </cell>
          <cell r="O54">
            <v>2</v>
          </cell>
        </row>
        <row r="55">
          <cell r="A55" t="str">
            <v>171HJFR4</v>
          </cell>
          <cell r="B55" t="str">
            <v>171HJ</v>
          </cell>
          <cell r="C55" t="str">
            <v>FR4</v>
          </cell>
          <cell r="E55" t="str">
            <v>3PH4G10001A-H</v>
          </cell>
          <cell r="F55" t="str">
            <v>PCB FR-4(D) (394.2*2.6*0.4)</v>
          </cell>
          <cell r="G55">
            <v>1</v>
          </cell>
          <cell r="J55">
            <v>0</v>
          </cell>
          <cell r="K55">
            <v>0</v>
          </cell>
          <cell r="M55">
            <v>0</v>
          </cell>
          <cell r="O55">
            <v>2</v>
          </cell>
        </row>
        <row r="56">
          <cell r="A56" t="str">
            <v>171HJFPCB</v>
          </cell>
          <cell r="B56" t="str">
            <v>171HJ</v>
          </cell>
          <cell r="C56" t="str">
            <v>FPCB</v>
          </cell>
          <cell r="E56" t="str">
            <v>3PN2G10004A-H</v>
          </cell>
          <cell r="F56" t="str">
            <v>FPCB (209.2*5)</v>
          </cell>
          <cell r="G56">
            <v>1</v>
          </cell>
          <cell r="J56">
            <v>0</v>
          </cell>
          <cell r="K56">
            <v>0</v>
          </cell>
          <cell r="M56">
            <v>0</v>
          </cell>
          <cell r="O56">
            <v>2</v>
          </cell>
        </row>
        <row r="57">
          <cell r="A57" t="str">
            <v>171HJAPKG</v>
          </cell>
          <cell r="B57" t="str">
            <v>171HJA</v>
          </cell>
          <cell r="C57" t="str">
            <v>PKG</v>
          </cell>
          <cell r="D57" t="str">
            <v>9LANWT171HJLA</v>
          </cell>
          <cell r="E57" t="str">
            <v>94WWS31R15EZ05E3(L1Y)</v>
          </cell>
          <cell r="F57" t="str">
            <v>LED SMD ASSY</v>
          </cell>
          <cell r="G57">
            <v>60</v>
          </cell>
          <cell r="I57">
            <v>1080000</v>
          </cell>
          <cell r="J57">
            <v>0</v>
          </cell>
          <cell r="K57">
            <v>0</v>
          </cell>
          <cell r="L57">
            <v>1080000</v>
          </cell>
          <cell r="M57">
            <v>18000</v>
          </cell>
          <cell r="O57">
            <v>2</v>
          </cell>
        </row>
        <row r="58">
          <cell r="A58" t="str">
            <v>171HJAFR4</v>
          </cell>
          <cell r="B58" t="str">
            <v>171HJA</v>
          </cell>
          <cell r="C58" t="str">
            <v>FR4</v>
          </cell>
          <cell r="E58" t="str">
            <v>3PH4G10001A-H</v>
          </cell>
          <cell r="F58" t="str">
            <v>PCB FR-4(D) (394.2*2.6*0.4)</v>
          </cell>
          <cell r="G58">
            <v>1</v>
          </cell>
          <cell r="I58">
            <v>18163</v>
          </cell>
          <cell r="J58">
            <v>0</v>
          </cell>
          <cell r="K58">
            <v>0</v>
          </cell>
          <cell r="L58">
            <v>18163</v>
          </cell>
          <cell r="M58">
            <v>18163</v>
          </cell>
          <cell r="O58">
            <v>2</v>
          </cell>
        </row>
        <row r="59">
          <cell r="A59" t="str">
            <v>171HJAFPCB</v>
          </cell>
          <cell r="B59" t="str">
            <v>171HJA</v>
          </cell>
          <cell r="C59" t="str">
            <v>FPCB</v>
          </cell>
          <cell r="E59" t="str">
            <v>3PN2G10004A-H</v>
          </cell>
          <cell r="F59" t="str">
            <v>FPCB (209.2*5)</v>
          </cell>
          <cell r="G59">
            <v>1</v>
          </cell>
          <cell r="I59">
            <v>21365</v>
          </cell>
          <cell r="J59">
            <v>0</v>
          </cell>
          <cell r="K59">
            <v>0</v>
          </cell>
          <cell r="L59">
            <v>21365</v>
          </cell>
          <cell r="M59">
            <v>21365</v>
          </cell>
          <cell r="O59">
            <v>2</v>
          </cell>
        </row>
        <row r="60">
          <cell r="A60" t="str">
            <v>145HXPKG</v>
          </cell>
          <cell r="B60" t="str">
            <v>145HX</v>
          </cell>
          <cell r="C60" t="str">
            <v>PKG</v>
          </cell>
          <cell r="D60" t="str">
            <v>LANWT145HXLZA</v>
          </cell>
          <cell r="E60" t="str">
            <v>94WWS41R26EZ00F1(L1Y)</v>
          </cell>
          <cell r="F60" t="str">
            <v>LED SMD ASSY</v>
          </cell>
          <cell r="G60">
            <v>4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3</v>
          </cell>
        </row>
        <row r="61">
          <cell r="A61" t="str">
            <v>145HXFR4</v>
          </cell>
          <cell r="B61" t="str">
            <v>145HX</v>
          </cell>
          <cell r="C61" t="str">
            <v>FR4</v>
          </cell>
          <cell r="F61" t="str">
            <v>PCB FR-4(D) (394.2*2.6*0.4)</v>
          </cell>
          <cell r="G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</row>
        <row r="62">
          <cell r="A62" t="str">
            <v>145HXFPCB</v>
          </cell>
          <cell r="B62" t="str">
            <v>145HX</v>
          </cell>
          <cell r="C62" t="str">
            <v>FPCB</v>
          </cell>
          <cell r="F62" t="str">
            <v>FPCB (209.2*5)</v>
          </cell>
          <cell r="G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</row>
        <row r="63">
          <cell r="A63" t="str">
            <v>156FGPKG</v>
          </cell>
          <cell r="B63" t="str">
            <v>156FG</v>
          </cell>
          <cell r="C63" t="str">
            <v>PKG</v>
          </cell>
          <cell r="D63" t="str">
            <v>LANWS156FGTNA</v>
          </cell>
          <cell r="F63" t="str">
            <v>LED SMD ASSY</v>
          </cell>
          <cell r="G63">
            <v>42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  <cell r="O63">
            <v>0</v>
          </cell>
        </row>
        <row r="64">
          <cell r="A64" t="str">
            <v>156FGFR4</v>
          </cell>
          <cell r="B64" t="str">
            <v>156FG</v>
          </cell>
          <cell r="C64" t="str">
            <v>FR4</v>
          </cell>
          <cell r="F64" t="str">
            <v>PCB FR-4(D) (394.2*2.6*0.4)</v>
          </cell>
          <cell r="G64">
            <v>1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  <cell r="O64">
            <v>0</v>
          </cell>
        </row>
        <row r="65">
          <cell r="A65" t="str">
            <v>156FGFPCB</v>
          </cell>
          <cell r="B65" t="str">
            <v>156FG</v>
          </cell>
          <cell r="C65" t="str">
            <v>FPCB</v>
          </cell>
          <cell r="F65" t="str">
            <v>FPCB (209.2*5)</v>
          </cell>
          <cell r="G65">
            <v>1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O65">
            <v>0</v>
          </cell>
        </row>
        <row r="66">
          <cell r="A66" t="str">
            <v>171HJCPKG</v>
          </cell>
          <cell r="B66" t="str">
            <v>171HJC</v>
          </cell>
          <cell r="C66" t="str">
            <v>PKG</v>
          </cell>
          <cell r="D66" t="str">
            <v>9LANWT171HJLC</v>
          </cell>
          <cell r="E66" t="str">
            <v>94WWS31R26EZ00(L1Y)</v>
          </cell>
          <cell r="F66" t="str">
            <v>LED SMD ASSY</v>
          </cell>
          <cell r="G66">
            <v>60</v>
          </cell>
          <cell r="I66">
            <v>36000</v>
          </cell>
          <cell r="J66">
            <v>387000</v>
          </cell>
          <cell r="K66">
            <v>0</v>
          </cell>
          <cell r="L66">
            <v>423000</v>
          </cell>
          <cell r="M66">
            <v>7050</v>
          </cell>
          <cell r="O66">
            <v>1</v>
          </cell>
        </row>
        <row r="67">
          <cell r="A67" t="str">
            <v>171HJCFR4</v>
          </cell>
          <cell r="B67" t="str">
            <v>171HJC</v>
          </cell>
          <cell r="C67" t="str">
            <v>FR4</v>
          </cell>
          <cell r="E67" t="str">
            <v>3PH4G10001B-H</v>
          </cell>
          <cell r="F67" t="str">
            <v>PCB FR-4(D) (394.2*2.6*0.4)</v>
          </cell>
          <cell r="G67">
            <v>1</v>
          </cell>
          <cell r="I67">
            <v>4964</v>
          </cell>
          <cell r="J67">
            <v>15816</v>
          </cell>
          <cell r="K67">
            <v>0</v>
          </cell>
          <cell r="L67">
            <v>20780</v>
          </cell>
          <cell r="M67">
            <v>20780</v>
          </cell>
          <cell r="O67">
            <v>1</v>
          </cell>
        </row>
        <row r="68">
          <cell r="A68" t="str">
            <v>171HJCFPCB</v>
          </cell>
          <cell r="B68" t="str">
            <v>171HJC</v>
          </cell>
          <cell r="C68" t="str">
            <v>FPCB</v>
          </cell>
          <cell r="E68" t="str">
            <v>3PN2G10004B-H</v>
          </cell>
          <cell r="F68" t="str">
            <v>FPCB (209.2*5)</v>
          </cell>
          <cell r="G68">
            <v>1</v>
          </cell>
          <cell r="I68">
            <v>2199</v>
          </cell>
          <cell r="J68">
            <v>0</v>
          </cell>
          <cell r="K68">
            <v>0</v>
          </cell>
          <cell r="L68">
            <v>2199</v>
          </cell>
          <cell r="M68">
            <v>2199</v>
          </cell>
          <cell r="O68">
            <v>1</v>
          </cell>
        </row>
        <row r="69">
          <cell r="A69" t="str">
            <v>15GFAPKG</v>
          </cell>
          <cell r="B69" t="str">
            <v>15GFA</v>
          </cell>
          <cell r="C69" t="str">
            <v>PKG</v>
          </cell>
          <cell r="D69" t="str">
            <v>9LANWS15GFA</v>
          </cell>
          <cell r="E69" t="str">
            <v>2DTG16617TA-F</v>
          </cell>
          <cell r="F69" t="str">
            <v>PKG</v>
          </cell>
          <cell r="G69">
            <v>60</v>
          </cell>
          <cell r="I69">
            <v>363</v>
          </cell>
          <cell r="J69">
            <v>387000</v>
          </cell>
          <cell r="K69">
            <v>363360</v>
          </cell>
          <cell r="L69">
            <v>24003</v>
          </cell>
          <cell r="M69">
            <v>400.05</v>
          </cell>
          <cell r="O69">
            <v>1</v>
          </cell>
        </row>
        <row r="70">
          <cell r="A70" t="str">
            <v>15GFAFPCB</v>
          </cell>
          <cell r="B70" t="str">
            <v>15GFA</v>
          </cell>
          <cell r="C70" t="str">
            <v>FPCB</v>
          </cell>
          <cell r="E70" t="str">
            <v>2300KLZ083A-F</v>
          </cell>
          <cell r="F70" t="str">
            <v>FPCB</v>
          </cell>
          <cell r="G70">
            <v>1</v>
          </cell>
          <cell r="I70">
            <v>759</v>
          </cell>
          <cell r="J70">
            <v>15816</v>
          </cell>
          <cell r="K70">
            <v>6056</v>
          </cell>
          <cell r="L70">
            <v>10519</v>
          </cell>
          <cell r="M70">
            <v>10519</v>
          </cell>
          <cell r="O70">
            <v>1</v>
          </cell>
        </row>
        <row r="71">
          <cell r="A71" t="str">
            <v>17HFAPKG</v>
          </cell>
          <cell r="B71" t="str">
            <v>17HFA</v>
          </cell>
          <cell r="C71" t="str">
            <v>PKG</v>
          </cell>
          <cell r="D71" t="str">
            <v>9LANWS17HFA</v>
          </cell>
          <cell r="E71" t="str">
            <v>2DTG16617TB-F</v>
          </cell>
          <cell r="F71" t="str">
            <v>PKG</v>
          </cell>
          <cell r="G71">
            <v>84</v>
          </cell>
          <cell r="I71">
            <v>3451</v>
          </cell>
          <cell r="J71">
            <v>0</v>
          </cell>
          <cell r="K71">
            <v>0</v>
          </cell>
          <cell r="L71">
            <v>3451</v>
          </cell>
          <cell r="M71">
            <v>41.083333333333336</v>
          </cell>
          <cell r="O71">
            <v>1</v>
          </cell>
        </row>
        <row r="72">
          <cell r="A72" t="str">
            <v>17HFAFPCB</v>
          </cell>
          <cell r="B72" t="str">
            <v>17HFA</v>
          </cell>
          <cell r="C72" t="str">
            <v>FPCB</v>
          </cell>
          <cell r="E72" t="str">
            <v>2300KLZ105A-H</v>
          </cell>
          <cell r="F72" t="str">
            <v>FPCB</v>
          </cell>
          <cell r="G72">
            <v>1</v>
          </cell>
          <cell r="I72">
            <v>899</v>
          </cell>
          <cell r="J72">
            <v>3000</v>
          </cell>
          <cell r="K72">
            <v>0</v>
          </cell>
          <cell r="L72">
            <v>3899</v>
          </cell>
          <cell r="M72">
            <v>3899</v>
          </cell>
          <cell r="O72">
            <v>1</v>
          </cell>
        </row>
        <row r="73">
          <cell r="A73" t="str">
            <v>097FAPKG</v>
          </cell>
          <cell r="B73" t="str">
            <v>097FA</v>
          </cell>
          <cell r="C73" t="str">
            <v>PKG</v>
          </cell>
          <cell r="D73" t="str">
            <v>9LANWS097FA(L1Y)</v>
          </cell>
          <cell r="E73" t="str">
            <v>2DL1671AATB-H</v>
          </cell>
          <cell r="F73" t="str">
            <v>LED SMD ASSY</v>
          </cell>
          <cell r="G73">
            <v>36</v>
          </cell>
          <cell r="I73">
            <v>4093913</v>
          </cell>
          <cell r="J73">
            <v>19167000</v>
          </cell>
          <cell r="K73">
            <v>22350096</v>
          </cell>
          <cell r="L73">
            <v>910817</v>
          </cell>
          <cell r="M73">
            <v>25300.472222222223</v>
          </cell>
          <cell r="O73">
            <v>1</v>
          </cell>
        </row>
        <row r="74">
          <cell r="A74" t="str">
            <v>097FAFPCB</v>
          </cell>
          <cell r="B74" t="str">
            <v>097FA</v>
          </cell>
          <cell r="C74" t="str">
            <v>FPCB</v>
          </cell>
          <cell r="E74" t="str">
            <v>3PNZG10023A-H</v>
          </cell>
          <cell r="F74" t="str">
            <v>PCB FR-4(D) (394.2*2.6*0.4)</v>
          </cell>
          <cell r="G74">
            <v>1</v>
          </cell>
          <cell r="I74">
            <v>124714</v>
          </cell>
          <cell r="J74">
            <v>645356</v>
          </cell>
          <cell r="K74">
            <v>620836</v>
          </cell>
          <cell r="L74">
            <v>149234</v>
          </cell>
          <cell r="M74">
            <v>149234</v>
          </cell>
          <cell r="O74">
            <v>1</v>
          </cell>
        </row>
      </sheetData>
      <sheetData sheetId="12">
        <row r="1">
          <cell r="B1" t="str">
            <v>협력사</v>
          </cell>
          <cell r="C1" t="str">
            <v>다솔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유혜정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C3">
            <v>40194</v>
          </cell>
          <cell r="D3" t="str">
            <v>ED106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485049</v>
          </cell>
          <cell r="J5">
            <v>236371</v>
          </cell>
          <cell r="K5">
            <v>25500</v>
          </cell>
          <cell r="L5">
            <v>28300</v>
          </cell>
          <cell r="M5">
            <v>26737</v>
          </cell>
          <cell r="N5">
            <v>23300</v>
          </cell>
          <cell r="O5">
            <v>24840</v>
          </cell>
          <cell r="P5">
            <v>24840</v>
          </cell>
          <cell r="Q5">
            <v>5794</v>
          </cell>
          <cell r="R5">
            <v>0</v>
          </cell>
          <cell r="S5">
            <v>0</v>
          </cell>
          <cell r="T5">
            <v>4962</v>
          </cell>
          <cell r="U5">
            <v>600</v>
          </cell>
          <cell r="V5">
            <v>11985</v>
          </cell>
          <cell r="W5">
            <v>8765</v>
          </cell>
          <cell r="X5">
            <v>11479</v>
          </cell>
          <cell r="Y5">
            <v>9515</v>
          </cell>
          <cell r="Z5">
            <v>14800</v>
          </cell>
          <cell r="AA5">
            <v>13600</v>
          </cell>
          <cell r="AB5">
            <v>25389</v>
          </cell>
          <cell r="AC5">
            <v>24782</v>
          </cell>
          <cell r="AD5">
            <v>26200</v>
          </cell>
          <cell r="AE5">
            <v>30000</v>
          </cell>
          <cell r="AF5">
            <v>23000</v>
          </cell>
          <cell r="AG5">
            <v>25500</v>
          </cell>
          <cell r="AH5">
            <v>28300</v>
          </cell>
          <cell r="AI5">
            <v>26737</v>
          </cell>
          <cell r="AJ5">
            <v>23300</v>
          </cell>
          <cell r="AK5">
            <v>24840</v>
          </cell>
          <cell r="AL5">
            <v>24840</v>
          </cell>
          <cell r="AM5">
            <v>19698</v>
          </cell>
          <cell r="AN5">
            <v>17000</v>
          </cell>
          <cell r="AO5">
            <v>18663</v>
          </cell>
          <cell r="AP5">
            <v>17700</v>
          </cell>
          <cell r="AQ5">
            <v>17700</v>
          </cell>
          <cell r="AR5">
            <v>17700</v>
          </cell>
          <cell r="AS5">
            <v>12200</v>
          </cell>
          <cell r="AT5">
            <v>0</v>
          </cell>
          <cell r="AU5">
            <v>0</v>
          </cell>
        </row>
        <row r="6">
          <cell r="D6" t="str">
            <v>다솔 - Array</v>
          </cell>
          <cell r="H6" t="str">
            <v>생산실적</v>
          </cell>
          <cell r="I6">
            <v>136781</v>
          </cell>
          <cell r="J6">
            <v>136781</v>
          </cell>
          <cell r="K6">
            <v>5331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5999</v>
          </cell>
          <cell r="R6">
            <v>0</v>
          </cell>
          <cell r="S6">
            <v>0</v>
          </cell>
          <cell r="T6">
            <v>4362</v>
          </cell>
          <cell r="U6">
            <v>1459</v>
          </cell>
          <cell r="V6">
            <v>4985</v>
          </cell>
          <cell r="W6">
            <v>1815</v>
          </cell>
          <cell r="X6">
            <v>20357</v>
          </cell>
          <cell r="Y6">
            <v>15731</v>
          </cell>
          <cell r="Z6">
            <v>0</v>
          </cell>
          <cell r="AA6">
            <v>5450</v>
          </cell>
          <cell r="AB6">
            <v>6840</v>
          </cell>
          <cell r="AC6">
            <v>9786</v>
          </cell>
          <cell r="AD6">
            <v>12289</v>
          </cell>
          <cell r="AE6">
            <v>8977</v>
          </cell>
          <cell r="AF6">
            <v>33400</v>
          </cell>
          <cell r="AG6">
            <v>5331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김효정</v>
          </cell>
          <cell r="H7" t="str">
            <v>출하실적</v>
          </cell>
          <cell r="I7">
            <v>136781</v>
          </cell>
          <cell r="J7">
            <v>136781</v>
          </cell>
          <cell r="K7">
            <v>533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5999</v>
          </cell>
          <cell r="R7">
            <v>0</v>
          </cell>
          <cell r="S7">
            <v>0</v>
          </cell>
          <cell r="T7">
            <v>4362</v>
          </cell>
          <cell r="U7">
            <v>1459</v>
          </cell>
          <cell r="V7">
            <v>4985</v>
          </cell>
          <cell r="W7">
            <v>1815</v>
          </cell>
          <cell r="X7">
            <v>20357</v>
          </cell>
          <cell r="Y7">
            <v>15731</v>
          </cell>
          <cell r="Z7">
            <v>0</v>
          </cell>
          <cell r="AA7">
            <v>5450</v>
          </cell>
          <cell r="AB7">
            <v>6840</v>
          </cell>
          <cell r="AC7">
            <v>9786</v>
          </cell>
          <cell r="AD7">
            <v>12289</v>
          </cell>
          <cell r="AE7">
            <v>8977</v>
          </cell>
          <cell r="AF7">
            <v>33400</v>
          </cell>
          <cell r="AG7">
            <v>5331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107916</v>
          </cell>
          <cell r="AX8">
            <v>0</v>
          </cell>
        </row>
        <row r="9">
          <cell r="H9" t="str">
            <v>진척율</v>
          </cell>
          <cell r="I9">
            <v>0.2819941902776833</v>
          </cell>
          <cell r="J9">
            <v>0.57867081833219813</v>
          </cell>
          <cell r="K9">
            <v>0.2090588235294117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.0353814290645496</v>
          </cell>
          <cell r="R9">
            <v>0</v>
          </cell>
          <cell r="S9">
            <v>0</v>
          </cell>
          <cell r="T9">
            <v>0.87908101571946795</v>
          </cell>
          <cell r="U9">
            <v>2.4316666666666666</v>
          </cell>
          <cell r="V9">
            <v>0.41593658740091782</v>
          </cell>
          <cell r="W9">
            <v>0.20707358813462637</v>
          </cell>
          <cell r="X9">
            <v>1.7734123181461801</v>
          </cell>
          <cell r="Y9">
            <v>1.6532842879663689</v>
          </cell>
          <cell r="Z9">
            <v>0</v>
          </cell>
          <cell r="AA9">
            <v>0.40073529411764708</v>
          </cell>
          <cell r="AB9">
            <v>0.26940801134349524</v>
          </cell>
          <cell r="AC9">
            <v>0.39488338310063759</v>
          </cell>
          <cell r="AD9">
            <v>0.46904580152671754</v>
          </cell>
          <cell r="AE9">
            <v>0.29923333333333335</v>
          </cell>
          <cell r="AF9">
            <v>1.4521739130434783</v>
          </cell>
          <cell r="AG9">
            <v>0.2090588235294117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 t="str">
            <v>다솔누적실적</v>
          </cell>
          <cell r="AX9" t="str">
            <v>Gap</v>
          </cell>
        </row>
        <row r="10">
          <cell r="A10" t="str">
            <v>14EFD생산계획</v>
          </cell>
          <cell r="B10" t="str">
            <v>BLU</v>
          </cell>
          <cell r="C10" t="str">
            <v>다솔</v>
          </cell>
          <cell r="D10" t="str">
            <v>LANWS14EFD</v>
          </cell>
          <cell r="F10" t="str">
            <v>14EFD</v>
          </cell>
          <cell r="H10" t="str">
            <v>생산계획</v>
          </cell>
          <cell r="I10">
            <v>52850</v>
          </cell>
          <cell r="J10">
            <v>24850</v>
          </cell>
          <cell r="K10">
            <v>5000</v>
          </cell>
          <cell r="L10">
            <v>5000</v>
          </cell>
          <cell r="M10">
            <v>5000</v>
          </cell>
          <cell r="N10">
            <v>5000</v>
          </cell>
          <cell r="O10">
            <v>5000</v>
          </cell>
          <cell r="P10">
            <v>5000</v>
          </cell>
          <cell r="Q10">
            <v>787</v>
          </cell>
          <cell r="T10">
            <v>2048</v>
          </cell>
          <cell r="V10">
            <v>4385</v>
          </cell>
          <cell r="W10">
            <v>0</v>
          </cell>
          <cell r="X10">
            <v>630</v>
          </cell>
          <cell r="AA10">
            <v>0</v>
          </cell>
          <cell r="AD10">
            <v>2000</v>
          </cell>
          <cell r="AE10">
            <v>5000</v>
          </cell>
          <cell r="AF10">
            <v>5000</v>
          </cell>
          <cell r="AG10">
            <v>5000</v>
          </cell>
          <cell r="AH10">
            <v>5000</v>
          </cell>
          <cell r="AI10">
            <v>5000</v>
          </cell>
          <cell r="AJ10">
            <v>5000</v>
          </cell>
          <cell r="AK10">
            <v>5000</v>
          </cell>
          <cell r="AL10">
            <v>5000</v>
          </cell>
          <cell r="AM10">
            <v>300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14EFD생산실적</v>
          </cell>
          <cell r="B11" t="str">
            <v>BLU</v>
          </cell>
          <cell r="C11" t="str">
            <v>다솔</v>
          </cell>
          <cell r="D11" t="str">
            <v>LANWS14EFD</v>
          </cell>
          <cell r="F11" t="str">
            <v>14EFD</v>
          </cell>
          <cell r="H11" t="str">
            <v>생산실적</v>
          </cell>
          <cell r="I11">
            <v>28865</v>
          </cell>
          <cell r="J11">
            <v>28865</v>
          </cell>
          <cell r="K11">
            <v>500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787</v>
          </cell>
          <cell r="T11">
            <v>2048</v>
          </cell>
          <cell r="U11">
            <v>-30</v>
          </cell>
          <cell r="V11">
            <v>4385</v>
          </cell>
          <cell r="W11">
            <v>0</v>
          </cell>
          <cell r="X11">
            <v>1334</v>
          </cell>
          <cell r="Y11">
            <v>885</v>
          </cell>
          <cell r="AA11">
            <v>0</v>
          </cell>
          <cell r="AB11">
            <v>1150</v>
          </cell>
          <cell r="AC11">
            <v>839</v>
          </cell>
          <cell r="AD11">
            <v>4561</v>
          </cell>
          <cell r="AE11">
            <v>3900</v>
          </cell>
          <cell r="AF11">
            <v>4000</v>
          </cell>
          <cell r="AG11">
            <v>5006</v>
          </cell>
          <cell r="AW11">
            <v>28865</v>
          </cell>
          <cell r="AX11">
            <v>0</v>
          </cell>
        </row>
        <row r="12">
          <cell r="A12" t="str">
            <v>14EFD출하실적</v>
          </cell>
          <cell r="B12" t="str">
            <v>BLU</v>
          </cell>
          <cell r="C12" t="str">
            <v>다솔</v>
          </cell>
          <cell r="D12" t="str">
            <v>LANWS14EFD</v>
          </cell>
          <cell r="E12">
            <v>0</v>
          </cell>
          <cell r="F12" t="str">
            <v>14EFD</v>
          </cell>
          <cell r="H12" t="str">
            <v>출하실적</v>
          </cell>
          <cell r="I12">
            <v>28865</v>
          </cell>
          <cell r="J12">
            <v>28865</v>
          </cell>
          <cell r="K12">
            <v>500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787</v>
          </cell>
          <cell r="T12">
            <v>2048</v>
          </cell>
          <cell r="U12">
            <v>-30</v>
          </cell>
          <cell r="V12">
            <v>4385</v>
          </cell>
          <cell r="W12">
            <v>0</v>
          </cell>
          <cell r="X12">
            <v>1334</v>
          </cell>
          <cell r="Y12">
            <v>885</v>
          </cell>
          <cell r="AA12">
            <v>0</v>
          </cell>
          <cell r="AB12">
            <v>1150</v>
          </cell>
          <cell r="AC12">
            <v>839</v>
          </cell>
          <cell r="AD12">
            <v>4561</v>
          </cell>
          <cell r="AE12">
            <v>3900</v>
          </cell>
          <cell r="AF12">
            <v>4000</v>
          </cell>
          <cell r="AG12">
            <v>5006</v>
          </cell>
          <cell r="AW12">
            <v>28865</v>
          </cell>
          <cell r="AX12">
            <v>0</v>
          </cell>
        </row>
        <row r="13">
          <cell r="A13" t="str">
            <v>14EFD재공재고</v>
          </cell>
          <cell r="B13" t="str">
            <v>BLU</v>
          </cell>
          <cell r="C13" t="str">
            <v>다솔</v>
          </cell>
          <cell r="D13" t="str">
            <v>LANWS14EFD</v>
          </cell>
          <cell r="E13">
            <v>0</v>
          </cell>
          <cell r="F13" t="str">
            <v>14EFD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33FJ생산계획</v>
          </cell>
          <cell r="B14" t="str">
            <v>BLU</v>
          </cell>
          <cell r="C14" t="str">
            <v>다솔</v>
          </cell>
          <cell r="D14" t="str">
            <v>LANWS133FJNNT</v>
          </cell>
          <cell r="F14" t="str">
            <v>133FJ</v>
          </cell>
          <cell r="H14" t="str">
            <v>생산계획</v>
          </cell>
          <cell r="I14">
            <v>52800</v>
          </cell>
          <cell r="J14">
            <v>528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V14">
            <v>7000</v>
          </cell>
          <cell r="W14">
            <v>7000</v>
          </cell>
          <cell r="X14">
            <v>7000</v>
          </cell>
          <cell r="AA14">
            <v>8000</v>
          </cell>
          <cell r="AB14">
            <v>7000</v>
          </cell>
          <cell r="AC14">
            <v>7000</v>
          </cell>
          <cell r="AD14">
            <v>7000</v>
          </cell>
          <cell r="AE14">
            <v>2800</v>
          </cell>
        </row>
        <row r="15">
          <cell r="A15" t="str">
            <v>133FJ생산실적</v>
          </cell>
          <cell r="B15" t="str">
            <v>BLU</v>
          </cell>
          <cell r="C15" t="str">
            <v>다솔</v>
          </cell>
          <cell r="D15" t="str">
            <v>LANWS133FJNNT</v>
          </cell>
          <cell r="F15" t="str">
            <v>133FJ</v>
          </cell>
          <cell r="H15" t="str">
            <v>생산실적</v>
          </cell>
          <cell r="I15">
            <v>5083</v>
          </cell>
          <cell r="J15">
            <v>5083</v>
          </cell>
          <cell r="K15">
            <v>8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F15">
            <v>5000</v>
          </cell>
          <cell r="AG15">
            <v>83</v>
          </cell>
          <cell r="AW15">
            <v>5083</v>
          </cell>
          <cell r="AX15">
            <v>0</v>
          </cell>
        </row>
        <row r="16">
          <cell r="A16" t="str">
            <v>133FJ출하실적</v>
          </cell>
          <cell r="B16" t="str">
            <v>BLU</v>
          </cell>
          <cell r="C16" t="str">
            <v>다솔</v>
          </cell>
          <cell r="D16" t="str">
            <v>LANWS133FJNNT</v>
          </cell>
          <cell r="E16">
            <v>0</v>
          </cell>
          <cell r="F16" t="str">
            <v>133FJ</v>
          </cell>
          <cell r="H16" t="str">
            <v>출하실적</v>
          </cell>
          <cell r="I16">
            <v>5083</v>
          </cell>
          <cell r="J16">
            <v>5083</v>
          </cell>
          <cell r="K16">
            <v>8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5000</v>
          </cell>
          <cell r="AG16">
            <v>83</v>
          </cell>
          <cell r="AW16">
            <v>5083</v>
          </cell>
          <cell r="AX16">
            <v>0</v>
          </cell>
        </row>
        <row r="17">
          <cell r="A17" t="str">
            <v>133FJ재공재고</v>
          </cell>
          <cell r="B17" t="str">
            <v>BLU</v>
          </cell>
          <cell r="C17" t="str">
            <v>다솔</v>
          </cell>
          <cell r="D17" t="str">
            <v>LANWS133FJNNT</v>
          </cell>
          <cell r="E17">
            <v>0</v>
          </cell>
          <cell r="F17" t="str">
            <v>133FJ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33FF생산계획</v>
          </cell>
          <cell r="B18" t="str">
            <v>BLU</v>
          </cell>
          <cell r="C18" t="str">
            <v>다솔</v>
          </cell>
          <cell r="D18" t="str">
            <v>LANWS133FFTNA</v>
          </cell>
          <cell r="F18" t="str">
            <v>133FF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33FF생산실적</v>
          </cell>
          <cell r="B19" t="str">
            <v>BLU</v>
          </cell>
          <cell r="C19" t="str">
            <v>다솔</v>
          </cell>
          <cell r="D19" t="str">
            <v>LANWS133FFTNA</v>
          </cell>
          <cell r="F19" t="str">
            <v>133FF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G19">
            <v>0</v>
          </cell>
          <cell r="AX19">
            <v>0</v>
          </cell>
        </row>
        <row r="20">
          <cell r="A20" t="str">
            <v>133FF출하실적</v>
          </cell>
          <cell r="B20" t="str">
            <v>BLU</v>
          </cell>
          <cell r="C20" t="str">
            <v>다솔</v>
          </cell>
          <cell r="D20" t="str">
            <v>LANWS133FFTNA</v>
          </cell>
          <cell r="E20">
            <v>0</v>
          </cell>
          <cell r="F20" t="str">
            <v>133FF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G20">
            <v>0</v>
          </cell>
          <cell r="AX20">
            <v>0</v>
          </cell>
        </row>
        <row r="21">
          <cell r="A21" t="str">
            <v>133FF재공재고</v>
          </cell>
          <cell r="B21" t="str">
            <v>BLU</v>
          </cell>
          <cell r="C21" t="str">
            <v>다솔</v>
          </cell>
          <cell r="D21" t="str">
            <v>LANWS133FFTNA</v>
          </cell>
          <cell r="E21">
            <v>0</v>
          </cell>
          <cell r="F21" t="str">
            <v>133FF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3EFA생산계획</v>
          </cell>
          <cell r="B22" t="str">
            <v>BLU</v>
          </cell>
          <cell r="C22" t="str">
            <v>다솔</v>
          </cell>
          <cell r="D22" t="str">
            <v>LANWS13EFA</v>
          </cell>
          <cell r="F22" t="str">
            <v>13EFA</v>
          </cell>
          <cell r="H22" t="str">
            <v>생산계획</v>
          </cell>
          <cell r="I22">
            <v>723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3000</v>
          </cell>
          <cell r="P22">
            <v>3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000</v>
          </cell>
          <cell r="AL22">
            <v>3000</v>
          </cell>
          <cell r="AM22">
            <v>0</v>
          </cell>
          <cell r="AN22">
            <v>0</v>
          </cell>
          <cell r="AO22">
            <v>1233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  <cell r="AU22">
            <v>0</v>
          </cell>
        </row>
        <row r="23">
          <cell r="A23" t="str">
            <v>13EFA생산실적</v>
          </cell>
          <cell r="B23" t="str">
            <v>BLU</v>
          </cell>
          <cell r="C23" t="str">
            <v>다솔</v>
          </cell>
          <cell r="D23" t="str">
            <v>LANWS13EFA</v>
          </cell>
          <cell r="F23" t="str">
            <v>13EFA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X23">
            <v>0</v>
          </cell>
        </row>
        <row r="24">
          <cell r="A24" t="str">
            <v>13EFA출하실적</v>
          </cell>
          <cell r="B24" t="str">
            <v>BLU</v>
          </cell>
          <cell r="C24" t="str">
            <v>다솔</v>
          </cell>
          <cell r="D24" t="str">
            <v>LANWS13EFA</v>
          </cell>
          <cell r="E24">
            <v>0</v>
          </cell>
          <cell r="F24" t="str">
            <v>13EFA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G24">
            <v>0</v>
          </cell>
          <cell r="AX24">
            <v>0</v>
          </cell>
        </row>
        <row r="25">
          <cell r="A25" t="str">
            <v>13EFA재공재고</v>
          </cell>
          <cell r="B25" t="str">
            <v>BLU</v>
          </cell>
          <cell r="C25" t="str">
            <v>다솔</v>
          </cell>
          <cell r="D25" t="str">
            <v>LANWS13EFA</v>
          </cell>
          <cell r="E25">
            <v>0</v>
          </cell>
          <cell r="F25" t="str">
            <v>13EFA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B생산계획</v>
          </cell>
          <cell r="B26" t="str">
            <v>BLU</v>
          </cell>
          <cell r="C26" t="str">
            <v>다솔</v>
          </cell>
          <cell r="D26" t="str">
            <v>LANWT140HBLZA</v>
          </cell>
          <cell r="F26" t="str">
            <v>140HB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B생산실적</v>
          </cell>
          <cell r="B27" t="str">
            <v>BLU</v>
          </cell>
          <cell r="C27" t="str">
            <v>다솔</v>
          </cell>
          <cell r="D27" t="str">
            <v>LANWT140HBLZA</v>
          </cell>
          <cell r="F27" t="str">
            <v>140HB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X27">
            <v>0</v>
          </cell>
        </row>
        <row r="28">
          <cell r="A28" t="str">
            <v>140HB출하실적</v>
          </cell>
          <cell r="B28" t="str">
            <v>BLU</v>
          </cell>
          <cell r="C28" t="str">
            <v>다솔</v>
          </cell>
          <cell r="D28" t="str">
            <v>LANWT140HBLZA</v>
          </cell>
          <cell r="E28">
            <v>0</v>
          </cell>
          <cell r="F28" t="str">
            <v>140HB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G28">
            <v>0</v>
          </cell>
          <cell r="AX28">
            <v>0</v>
          </cell>
        </row>
        <row r="29">
          <cell r="A29" t="str">
            <v>140HB재공재고</v>
          </cell>
          <cell r="B29" t="str">
            <v>BLU</v>
          </cell>
          <cell r="C29" t="str">
            <v>다솔</v>
          </cell>
          <cell r="D29" t="str">
            <v>LANWT140HBLZA</v>
          </cell>
          <cell r="E29">
            <v>0</v>
          </cell>
          <cell r="F29" t="str">
            <v>140HB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40HC생산계획</v>
          </cell>
          <cell r="B30" t="str">
            <v>BLU</v>
          </cell>
          <cell r="C30" t="str">
            <v>다솔</v>
          </cell>
          <cell r="D30" t="str">
            <v>LANWT140HCLZA</v>
          </cell>
          <cell r="F30" t="str">
            <v>140HC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40HC생산실적</v>
          </cell>
          <cell r="B31" t="str">
            <v>BLU</v>
          </cell>
          <cell r="C31" t="str">
            <v>다솔</v>
          </cell>
          <cell r="D31" t="str">
            <v>LANWT140HCLZA</v>
          </cell>
          <cell r="F31" t="str">
            <v>140HC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X31">
            <v>0</v>
          </cell>
        </row>
        <row r="32">
          <cell r="A32" t="str">
            <v>140HC출하실적</v>
          </cell>
          <cell r="B32" t="str">
            <v>BLU</v>
          </cell>
          <cell r="C32" t="str">
            <v>다솔</v>
          </cell>
          <cell r="D32" t="str">
            <v>LANWT140HCLZA</v>
          </cell>
          <cell r="E32">
            <v>0</v>
          </cell>
          <cell r="F32" t="str">
            <v>140HC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G32">
            <v>0</v>
          </cell>
          <cell r="AX32">
            <v>0</v>
          </cell>
        </row>
        <row r="33">
          <cell r="A33" t="str">
            <v>140HC재공재고</v>
          </cell>
          <cell r="B33" t="str">
            <v>BLU</v>
          </cell>
          <cell r="C33" t="str">
            <v>다솔</v>
          </cell>
          <cell r="D33" t="str">
            <v>LANWT140HCLZA</v>
          </cell>
          <cell r="E33">
            <v>0</v>
          </cell>
          <cell r="F33" t="str">
            <v>140HC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40HG생산계획</v>
          </cell>
          <cell r="B34" t="str">
            <v>BLU</v>
          </cell>
          <cell r="C34" t="str">
            <v>다솔</v>
          </cell>
          <cell r="D34" t="str">
            <v>LANWT140HG</v>
          </cell>
          <cell r="F34" t="str">
            <v>140HG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40HG생산실적</v>
          </cell>
          <cell r="B35" t="str">
            <v>BLU</v>
          </cell>
          <cell r="C35" t="str">
            <v>다솔</v>
          </cell>
          <cell r="D35" t="str">
            <v>LANWT140HG</v>
          </cell>
          <cell r="F35" t="str">
            <v>140HG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G35">
            <v>0</v>
          </cell>
          <cell r="AX35">
            <v>0</v>
          </cell>
        </row>
        <row r="36">
          <cell r="A36" t="str">
            <v>140HG출하실적</v>
          </cell>
          <cell r="B36" t="str">
            <v>BLU</v>
          </cell>
          <cell r="C36" t="str">
            <v>다솔</v>
          </cell>
          <cell r="D36" t="str">
            <v>LANWT140HG</v>
          </cell>
          <cell r="E36">
            <v>0</v>
          </cell>
          <cell r="F36" t="str">
            <v>140HG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G36">
            <v>0</v>
          </cell>
          <cell r="AX36">
            <v>0</v>
          </cell>
        </row>
        <row r="37">
          <cell r="A37" t="str">
            <v>140HG재공재고</v>
          </cell>
          <cell r="B37" t="str">
            <v>BLU</v>
          </cell>
          <cell r="C37" t="str">
            <v>다솔</v>
          </cell>
          <cell r="D37" t="str">
            <v>LANWT140HG</v>
          </cell>
          <cell r="E37">
            <v>0</v>
          </cell>
          <cell r="F37" t="str">
            <v>140HG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40HH생산계획</v>
          </cell>
          <cell r="B38" t="str">
            <v>BLU</v>
          </cell>
          <cell r="C38" t="str">
            <v>다솔</v>
          </cell>
          <cell r="D38" t="str">
            <v>LANWT140HH</v>
          </cell>
          <cell r="F38" t="str">
            <v>140HH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40HH생산실적</v>
          </cell>
          <cell r="B39" t="str">
            <v>BLU</v>
          </cell>
          <cell r="C39" t="str">
            <v>다솔</v>
          </cell>
          <cell r="D39" t="str">
            <v>LANWT140HH</v>
          </cell>
          <cell r="F39" t="str">
            <v>140HH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G39">
            <v>0</v>
          </cell>
          <cell r="AX39">
            <v>0</v>
          </cell>
        </row>
        <row r="40">
          <cell r="A40" t="str">
            <v>140HH출하실적</v>
          </cell>
          <cell r="B40" t="str">
            <v>BLU</v>
          </cell>
          <cell r="C40" t="str">
            <v>다솔</v>
          </cell>
          <cell r="D40" t="str">
            <v>LANWT140HH</v>
          </cell>
          <cell r="E40">
            <v>0</v>
          </cell>
          <cell r="F40" t="str">
            <v>140HH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G40">
            <v>0</v>
          </cell>
          <cell r="AX40">
            <v>0</v>
          </cell>
        </row>
        <row r="41">
          <cell r="A41" t="str">
            <v>140HH재공재고</v>
          </cell>
          <cell r="B41" t="str">
            <v>BLU</v>
          </cell>
          <cell r="C41" t="str">
            <v>다솔</v>
          </cell>
          <cell r="D41" t="str">
            <v>LANWT140HH</v>
          </cell>
          <cell r="E41">
            <v>0</v>
          </cell>
          <cell r="F41" t="str">
            <v>140HH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40HZ생산계획</v>
          </cell>
          <cell r="B42" t="str">
            <v>BLU</v>
          </cell>
          <cell r="C42" t="str">
            <v>다솔</v>
          </cell>
          <cell r="D42" t="str">
            <v>LANWT140HZ</v>
          </cell>
          <cell r="F42" t="str">
            <v>140HZ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140HZ생산실적</v>
          </cell>
          <cell r="B43" t="str">
            <v>BLU</v>
          </cell>
          <cell r="C43" t="str">
            <v>다솔</v>
          </cell>
          <cell r="D43" t="str">
            <v>LANWT140HZ</v>
          </cell>
          <cell r="F43" t="str">
            <v>140HZ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G43">
            <v>0</v>
          </cell>
          <cell r="AX43">
            <v>0</v>
          </cell>
        </row>
        <row r="44">
          <cell r="A44" t="str">
            <v>140HZ출하실적</v>
          </cell>
          <cell r="B44" t="str">
            <v>BLU</v>
          </cell>
          <cell r="C44" t="str">
            <v>다솔</v>
          </cell>
          <cell r="D44" t="str">
            <v>LANWT140HZ</v>
          </cell>
          <cell r="E44">
            <v>0</v>
          </cell>
          <cell r="F44" t="str">
            <v>140HZ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G44">
            <v>0</v>
          </cell>
          <cell r="AX44">
            <v>0</v>
          </cell>
        </row>
        <row r="45">
          <cell r="A45" t="str">
            <v>140HZ재공재고</v>
          </cell>
          <cell r="B45" t="str">
            <v>BLU</v>
          </cell>
          <cell r="C45" t="str">
            <v>다솔</v>
          </cell>
          <cell r="D45" t="str">
            <v>LANWT140HZ</v>
          </cell>
          <cell r="E45">
            <v>0</v>
          </cell>
          <cell r="F45" t="str">
            <v>140HZ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41FD생산계획</v>
          </cell>
          <cell r="B46" t="str">
            <v>BLU</v>
          </cell>
          <cell r="C46" t="str">
            <v>다솔</v>
          </cell>
          <cell r="D46" t="str">
            <v>LANWS141FDLZA</v>
          </cell>
          <cell r="F46" t="str">
            <v>141FD</v>
          </cell>
          <cell r="H46" t="str">
            <v>생산계획</v>
          </cell>
          <cell r="I46">
            <v>4800</v>
          </cell>
          <cell r="J46">
            <v>48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80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BB46" t="str">
            <v>`</v>
          </cell>
        </row>
        <row r="47">
          <cell r="A47" t="str">
            <v>141FD생산실적</v>
          </cell>
          <cell r="B47" t="str">
            <v>BLU</v>
          </cell>
          <cell r="C47" t="str">
            <v>다솔</v>
          </cell>
          <cell r="D47" t="str">
            <v>LANWS141FDLZA</v>
          </cell>
          <cell r="F47" t="str">
            <v>141FD</v>
          </cell>
          <cell r="H47" t="str">
            <v>생산실적</v>
          </cell>
          <cell r="I47">
            <v>4805</v>
          </cell>
          <cell r="J47">
            <v>48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</v>
          </cell>
          <cell r="T47">
            <v>0</v>
          </cell>
          <cell r="U47">
            <v>0</v>
          </cell>
          <cell r="V47">
            <v>0</v>
          </cell>
          <cell r="Y47">
            <v>0</v>
          </cell>
          <cell r="AA47">
            <v>4800</v>
          </cell>
          <cell r="AB47">
            <v>0</v>
          </cell>
          <cell r="AC47">
            <v>0</v>
          </cell>
          <cell r="AG47">
            <v>0</v>
          </cell>
          <cell r="AW47">
            <v>4805</v>
          </cell>
          <cell r="AX47">
            <v>0</v>
          </cell>
        </row>
        <row r="48">
          <cell r="A48" t="str">
            <v>141FD출하실적</v>
          </cell>
          <cell r="B48" t="str">
            <v>BLU</v>
          </cell>
          <cell r="C48" t="str">
            <v>다솔</v>
          </cell>
          <cell r="D48" t="str">
            <v>LANWS141FDLZA</v>
          </cell>
          <cell r="E48">
            <v>0</v>
          </cell>
          <cell r="F48" t="str">
            <v>141FD</v>
          </cell>
          <cell r="H48" t="str">
            <v>출하실적</v>
          </cell>
          <cell r="I48">
            <v>4805</v>
          </cell>
          <cell r="J48">
            <v>480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5</v>
          </cell>
          <cell r="T48">
            <v>0</v>
          </cell>
          <cell r="U48">
            <v>0</v>
          </cell>
          <cell r="V48">
            <v>0</v>
          </cell>
          <cell r="Y48">
            <v>0</v>
          </cell>
          <cell r="AA48">
            <v>4800</v>
          </cell>
          <cell r="AB48">
            <v>0</v>
          </cell>
          <cell r="AC48">
            <v>0</v>
          </cell>
          <cell r="AG48">
            <v>0</v>
          </cell>
          <cell r="AW48">
            <v>4805</v>
          </cell>
          <cell r="AX48">
            <v>0</v>
          </cell>
        </row>
        <row r="49">
          <cell r="A49" t="str">
            <v>141FD재공재고</v>
          </cell>
          <cell r="B49" t="str">
            <v>BLU</v>
          </cell>
          <cell r="C49" t="str">
            <v>다솔</v>
          </cell>
          <cell r="D49" t="str">
            <v>LANWS141FDLZA</v>
          </cell>
          <cell r="E49">
            <v>0</v>
          </cell>
          <cell r="F49" t="str">
            <v>141FD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41HF생산계획</v>
          </cell>
          <cell r="B50" t="str">
            <v>BLU</v>
          </cell>
          <cell r="C50" t="str">
            <v>다솔</v>
          </cell>
          <cell r="D50" t="str">
            <v>LANWT141HF</v>
          </cell>
          <cell r="F50" t="str">
            <v>141HF</v>
          </cell>
          <cell r="H50" t="str">
            <v>생산계획</v>
          </cell>
          <cell r="I50">
            <v>10000</v>
          </cell>
          <cell r="J50">
            <v>3500</v>
          </cell>
          <cell r="K50">
            <v>2500</v>
          </cell>
          <cell r="L50">
            <v>2500</v>
          </cell>
          <cell r="M50">
            <v>2500</v>
          </cell>
          <cell r="N50">
            <v>1500</v>
          </cell>
          <cell r="O50">
            <v>0</v>
          </cell>
          <cell r="P50">
            <v>0</v>
          </cell>
          <cell r="AE50">
            <v>0</v>
          </cell>
          <cell r="AF50">
            <v>1000</v>
          </cell>
          <cell r="AG50">
            <v>2500</v>
          </cell>
          <cell r="AH50">
            <v>2500</v>
          </cell>
          <cell r="AI50">
            <v>2500</v>
          </cell>
          <cell r="AJ50">
            <v>1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A51" t="str">
            <v>141HF생산실적</v>
          </cell>
          <cell r="B51" t="str">
            <v>BLU</v>
          </cell>
          <cell r="C51" t="str">
            <v>다솔</v>
          </cell>
          <cell r="D51" t="str">
            <v>LANWT141HF</v>
          </cell>
          <cell r="F51" t="str">
            <v>141HF</v>
          </cell>
          <cell r="H51" t="str">
            <v>생산실적</v>
          </cell>
          <cell r="I51">
            <v>1410</v>
          </cell>
          <cell r="J51">
            <v>141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F51">
            <v>1400</v>
          </cell>
          <cell r="AG51">
            <v>10</v>
          </cell>
          <cell r="AW51">
            <v>1410</v>
          </cell>
          <cell r="AX51">
            <v>0</v>
          </cell>
        </row>
        <row r="52">
          <cell r="A52" t="str">
            <v>141HF출하실적</v>
          </cell>
          <cell r="B52" t="str">
            <v>BLU</v>
          </cell>
          <cell r="C52" t="str">
            <v>다솔</v>
          </cell>
          <cell r="D52" t="str">
            <v>LANWT141HF</v>
          </cell>
          <cell r="E52">
            <v>0</v>
          </cell>
          <cell r="F52" t="str">
            <v>141HF</v>
          </cell>
          <cell r="H52" t="str">
            <v>출하실적</v>
          </cell>
          <cell r="I52">
            <v>1410</v>
          </cell>
          <cell r="J52">
            <v>141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F52">
            <v>1400</v>
          </cell>
          <cell r="AG52">
            <v>10</v>
          </cell>
          <cell r="AW52">
            <v>1410</v>
          </cell>
          <cell r="AX52">
            <v>0</v>
          </cell>
        </row>
        <row r="53">
          <cell r="A53" t="str">
            <v>141HF재공재고</v>
          </cell>
          <cell r="B53" t="str">
            <v>BLU</v>
          </cell>
          <cell r="C53" t="str">
            <v>다솔</v>
          </cell>
          <cell r="D53" t="str">
            <v>LANWT141HF</v>
          </cell>
          <cell r="E53">
            <v>0</v>
          </cell>
          <cell r="F53" t="str">
            <v>141HF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1FH생산계획</v>
          </cell>
          <cell r="B54" t="str">
            <v>BLU</v>
          </cell>
          <cell r="C54" t="str">
            <v>다솔</v>
          </cell>
          <cell r="D54" t="str">
            <v>LANWS141FHTNA</v>
          </cell>
          <cell r="F54" t="str">
            <v>141FH</v>
          </cell>
          <cell r="H54" t="str">
            <v>생산계획</v>
          </cell>
          <cell r="I54">
            <v>5500</v>
          </cell>
          <cell r="J54">
            <v>5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55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 t="str">
            <v>141FH생산실적</v>
          </cell>
          <cell r="B55" t="str">
            <v>BLU</v>
          </cell>
          <cell r="C55" t="str">
            <v>다솔</v>
          </cell>
          <cell r="D55" t="str">
            <v>LANWS141FHTNA</v>
          </cell>
          <cell r="F55" t="str">
            <v>141FH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G55">
            <v>0</v>
          </cell>
          <cell r="AX55">
            <v>0</v>
          </cell>
        </row>
        <row r="56">
          <cell r="A56" t="str">
            <v>141FH출하실적</v>
          </cell>
          <cell r="B56" t="str">
            <v>BLU</v>
          </cell>
          <cell r="C56" t="str">
            <v>다솔</v>
          </cell>
          <cell r="D56" t="str">
            <v>LANWS141FHTNA</v>
          </cell>
          <cell r="E56">
            <v>0</v>
          </cell>
          <cell r="F56" t="str">
            <v>141FH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G56">
            <v>0</v>
          </cell>
          <cell r="AX56">
            <v>0</v>
          </cell>
        </row>
        <row r="57">
          <cell r="A57" t="str">
            <v>141FH재공재고</v>
          </cell>
          <cell r="B57" t="str">
            <v>BLU</v>
          </cell>
          <cell r="C57" t="str">
            <v>다솔</v>
          </cell>
          <cell r="D57" t="str">
            <v>LANWS141FHTNA</v>
          </cell>
          <cell r="E57">
            <v>0</v>
          </cell>
          <cell r="F57" t="str">
            <v>141FH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Z생산계획</v>
          </cell>
          <cell r="B58" t="str">
            <v>BLU</v>
          </cell>
          <cell r="C58" t="str">
            <v>다솔</v>
          </cell>
          <cell r="D58" t="str">
            <v>LANWT141HZLZA</v>
          </cell>
          <cell r="F58" t="str">
            <v>141HZ</v>
          </cell>
          <cell r="H58" t="str">
            <v>생산계획</v>
          </cell>
          <cell r="I58">
            <v>31437</v>
          </cell>
          <cell r="J58">
            <v>25000</v>
          </cell>
          <cell r="K58">
            <v>0</v>
          </cell>
          <cell r="L58">
            <v>4000</v>
          </cell>
          <cell r="M58">
            <v>243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000</v>
          </cell>
          <cell r="AB58">
            <v>5000</v>
          </cell>
          <cell r="AC58">
            <v>5000</v>
          </cell>
          <cell r="AD58">
            <v>5000</v>
          </cell>
          <cell r="AE58">
            <v>5000</v>
          </cell>
          <cell r="AF58">
            <v>0</v>
          </cell>
          <cell r="AG58">
            <v>0</v>
          </cell>
          <cell r="AH58">
            <v>4000</v>
          </cell>
          <cell r="AI58">
            <v>243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A59" t="str">
            <v>141HZ생산실적</v>
          </cell>
          <cell r="B59" t="str">
            <v>BLU</v>
          </cell>
          <cell r="C59" t="str">
            <v>다솔</v>
          </cell>
          <cell r="D59" t="str">
            <v>LANWT141HZLZA</v>
          </cell>
          <cell r="F59" t="str">
            <v>141HZ</v>
          </cell>
          <cell r="H59" t="str">
            <v>생산실적</v>
          </cell>
          <cell r="I59">
            <v>5096</v>
          </cell>
          <cell r="J59">
            <v>5096</v>
          </cell>
          <cell r="K59">
            <v>96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F59">
            <v>5000</v>
          </cell>
          <cell r="AG59">
            <v>96</v>
          </cell>
          <cell r="AW59">
            <v>5096</v>
          </cell>
          <cell r="AX59">
            <v>0</v>
          </cell>
        </row>
        <row r="60">
          <cell r="A60" t="str">
            <v>141HZ출하실적</v>
          </cell>
          <cell r="B60" t="str">
            <v>BLU</v>
          </cell>
          <cell r="C60" t="str">
            <v>다솔</v>
          </cell>
          <cell r="D60" t="str">
            <v>LANWT141HZLZA</v>
          </cell>
          <cell r="E60">
            <v>0</v>
          </cell>
          <cell r="F60" t="str">
            <v>141HZ</v>
          </cell>
          <cell r="H60" t="str">
            <v>출하실적</v>
          </cell>
          <cell r="I60">
            <v>5096</v>
          </cell>
          <cell r="J60">
            <v>5096</v>
          </cell>
          <cell r="K60">
            <v>96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F60">
            <v>5000</v>
          </cell>
          <cell r="AG60">
            <v>96</v>
          </cell>
          <cell r="AW60">
            <v>5096</v>
          </cell>
          <cell r="AX60">
            <v>0</v>
          </cell>
        </row>
        <row r="61">
          <cell r="A61" t="str">
            <v>141HZ재공재고</v>
          </cell>
          <cell r="B61" t="str">
            <v>BLU</v>
          </cell>
          <cell r="C61" t="str">
            <v>다솔</v>
          </cell>
          <cell r="D61" t="str">
            <v>LANWT141HZLZA</v>
          </cell>
          <cell r="E61">
            <v>0</v>
          </cell>
          <cell r="F61" t="str">
            <v>141HZ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45HX생산계획</v>
          </cell>
          <cell r="B62" t="str">
            <v>BLU</v>
          </cell>
          <cell r="C62" t="str">
            <v>다솔</v>
          </cell>
          <cell r="D62" t="str">
            <v>LANWT145HXLZA</v>
          </cell>
          <cell r="F62" t="str">
            <v>145HX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45HX생산실적</v>
          </cell>
          <cell r="B63" t="str">
            <v>BLU</v>
          </cell>
          <cell r="C63" t="str">
            <v>다솔</v>
          </cell>
          <cell r="D63" t="str">
            <v>LANWT145HXLZA</v>
          </cell>
          <cell r="F63" t="str">
            <v>145HX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G63">
            <v>0</v>
          </cell>
          <cell r="AX63">
            <v>0</v>
          </cell>
        </row>
        <row r="64">
          <cell r="A64" t="str">
            <v>145HX출하실적</v>
          </cell>
          <cell r="B64" t="str">
            <v>BLU</v>
          </cell>
          <cell r="C64" t="str">
            <v>다솔</v>
          </cell>
          <cell r="D64" t="str">
            <v>LANWT145HXLZA</v>
          </cell>
          <cell r="E64">
            <v>0</v>
          </cell>
          <cell r="F64" t="str">
            <v>145HX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G64">
            <v>0</v>
          </cell>
          <cell r="AX64">
            <v>0</v>
          </cell>
        </row>
        <row r="65">
          <cell r="A65" t="str">
            <v>145HX재공재고</v>
          </cell>
          <cell r="B65" t="str">
            <v>BLU</v>
          </cell>
          <cell r="C65" t="str">
            <v>다솔</v>
          </cell>
          <cell r="D65" t="str">
            <v>LANWT145HXLZA</v>
          </cell>
          <cell r="E65">
            <v>0</v>
          </cell>
          <cell r="F65" t="str">
            <v>145HX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54HA생산계획</v>
          </cell>
          <cell r="B66" t="str">
            <v>BLU</v>
          </cell>
          <cell r="C66" t="str">
            <v>다솔</v>
          </cell>
          <cell r="D66" t="str">
            <v>LANWT154HA</v>
          </cell>
          <cell r="F66" t="str">
            <v>154HA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54HA생산실적</v>
          </cell>
          <cell r="B67" t="str">
            <v>BLU</v>
          </cell>
          <cell r="C67" t="str">
            <v>다솔</v>
          </cell>
          <cell r="D67" t="str">
            <v>LANWT154HA</v>
          </cell>
          <cell r="F67" t="str">
            <v>154HA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G67">
            <v>0</v>
          </cell>
          <cell r="AX67">
            <v>0</v>
          </cell>
        </row>
        <row r="68">
          <cell r="A68" t="str">
            <v>154HA출하실적</v>
          </cell>
          <cell r="B68" t="str">
            <v>BLU</v>
          </cell>
          <cell r="C68" t="str">
            <v>다솔</v>
          </cell>
          <cell r="D68" t="str">
            <v>LANWT154HA</v>
          </cell>
          <cell r="E68">
            <v>0</v>
          </cell>
          <cell r="F68" t="str">
            <v>154HA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G68">
            <v>0</v>
          </cell>
          <cell r="AX68">
            <v>0</v>
          </cell>
        </row>
        <row r="69">
          <cell r="A69" t="str">
            <v>154HA재공재고</v>
          </cell>
          <cell r="B69" t="str">
            <v>BLU</v>
          </cell>
          <cell r="C69" t="str">
            <v>다솔</v>
          </cell>
          <cell r="D69" t="str">
            <v>LANWT154HA</v>
          </cell>
          <cell r="E69">
            <v>0</v>
          </cell>
          <cell r="F69" t="str">
            <v>154HA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54HC생산계획</v>
          </cell>
          <cell r="B70" t="str">
            <v>BLU</v>
          </cell>
          <cell r="C70" t="str">
            <v>다솔</v>
          </cell>
          <cell r="D70" t="str">
            <v>LANWT154HC</v>
          </cell>
          <cell r="F70" t="str">
            <v>154HC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54HC생산실적</v>
          </cell>
          <cell r="B71" t="str">
            <v>BLU</v>
          </cell>
          <cell r="C71" t="str">
            <v>다솔</v>
          </cell>
          <cell r="D71" t="str">
            <v>LANWT154HC</v>
          </cell>
          <cell r="F71" t="str">
            <v>154HC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G71">
            <v>0</v>
          </cell>
          <cell r="AX71">
            <v>0</v>
          </cell>
        </row>
        <row r="72">
          <cell r="A72" t="str">
            <v>154HC출하실적</v>
          </cell>
          <cell r="B72" t="str">
            <v>BLU</v>
          </cell>
          <cell r="C72" t="str">
            <v>다솔</v>
          </cell>
          <cell r="D72" t="str">
            <v>LANWT154HC</v>
          </cell>
          <cell r="E72">
            <v>0</v>
          </cell>
          <cell r="F72" t="str">
            <v>154HC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G72">
            <v>0</v>
          </cell>
          <cell r="AX72">
            <v>0</v>
          </cell>
        </row>
        <row r="73">
          <cell r="A73" t="str">
            <v>154HC재공재고</v>
          </cell>
          <cell r="B73" t="str">
            <v>BLU</v>
          </cell>
          <cell r="C73" t="str">
            <v>다솔</v>
          </cell>
          <cell r="D73" t="str">
            <v>LANWT154HC</v>
          </cell>
          <cell r="E73">
            <v>0</v>
          </cell>
          <cell r="F73" t="str">
            <v>154HC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54FK생산계획</v>
          </cell>
          <cell r="B74" t="str">
            <v>BLU</v>
          </cell>
          <cell r="C74" t="str">
            <v>다솔</v>
          </cell>
          <cell r="D74" t="str">
            <v>LANWS154FK</v>
          </cell>
          <cell r="F74" t="str">
            <v>154FK</v>
          </cell>
          <cell r="H74" t="str">
            <v>생산계획</v>
          </cell>
          <cell r="I74">
            <v>84619</v>
          </cell>
          <cell r="J74">
            <v>35421</v>
          </cell>
          <cell r="K74">
            <v>5000</v>
          </cell>
          <cell r="L74">
            <v>3500</v>
          </cell>
          <cell r="M74">
            <v>3500</v>
          </cell>
          <cell r="N74">
            <v>3500</v>
          </cell>
          <cell r="O74">
            <v>4500</v>
          </cell>
          <cell r="P74">
            <v>4500</v>
          </cell>
          <cell r="Q74">
            <v>5007</v>
          </cell>
          <cell r="T74">
            <v>2314</v>
          </cell>
          <cell r="U74">
            <v>0</v>
          </cell>
          <cell r="V74">
            <v>0</v>
          </cell>
          <cell r="W74">
            <v>1165</v>
          </cell>
          <cell r="X74">
            <v>3249</v>
          </cell>
          <cell r="Y74">
            <v>2515</v>
          </cell>
          <cell r="AA74">
            <v>0</v>
          </cell>
          <cell r="AB74">
            <v>3089</v>
          </cell>
          <cell r="AC74">
            <v>3082</v>
          </cell>
          <cell r="AE74">
            <v>5000</v>
          </cell>
          <cell r="AF74">
            <v>5000</v>
          </cell>
          <cell r="AG74">
            <v>5000</v>
          </cell>
          <cell r="AH74">
            <v>3500</v>
          </cell>
          <cell r="AI74">
            <v>3500</v>
          </cell>
          <cell r="AJ74">
            <v>3500</v>
          </cell>
          <cell r="AK74">
            <v>4500</v>
          </cell>
          <cell r="AL74">
            <v>4500</v>
          </cell>
          <cell r="AM74">
            <v>4698</v>
          </cell>
          <cell r="AN74">
            <v>5000</v>
          </cell>
          <cell r="AO74">
            <v>5000</v>
          </cell>
          <cell r="AP74">
            <v>5000</v>
          </cell>
          <cell r="AQ74">
            <v>5000</v>
          </cell>
          <cell r="AR74">
            <v>5000</v>
          </cell>
          <cell r="AS74">
            <v>0</v>
          </cell>
        </row>
        <row r="75">
          <cell r="A75" t="str">
            <v>154FK생산실적</v>
          </cell>
          <cell r="B75" t="str">
            <v>BLU</v>
          </cell>
          <cell r="C75" t="str">
            <v>다솔</v>
          </cell>
          <cell r="D75" t="str">
            <v>LANWS154FK</v>
          </cell>
          <cell r="F75" t="str">
            <v>154FK</v>
          </cell>
          <cell r="H75" t="str">
            <v>생산실적</v>
          </cell>
          <cell r="I75">
            <v>25425</v>
          </cell>
          <cell r="J75">
            <v>254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007</v>
          </cell>
          <cell r="T75">
            <v>2314</v>
          </cell>
          <cell r="U75">
            <v>0</v>
          </cell>
          <cell r="V75">
            <v>0</v>
          </cell>
          <cell r="W75">
            <v>1165</v>
          </cell>
          <cell r="X75">
            <v>3249</v>
          </cell>
          <cell r="Y75">
            <v>2515</v>
          </cell>
          <cell r="AA75">
            <v>0</v>
          </cell>
          <cell r="AB75">
            <v>3089</v>
          </cell>
          <cell r="AC75">
            <v>3082</v>
          </cell>
          <cell r="AD75">
            <v>2004</v>
          </cell>
          <cell r="AF75">
            <v>3000</v>
          </cell>
          <cell r="AG75">
            <v>0</v>
          </cell>
          <cell r="AW75">
            <v>25425</v>
          </cell>
          <cell r="AX75">
            <v>0</v>
          </cell>
        </row>
        <row r="76">
          <cell r="A76" t="str">
            <v>154FK출하실적</v>
          </cell>
          <cell r="B76" t="str">
            <v>BLU</v>
          </cell>
          <cell r="C76" t="str">
            <v>다솔</v>
          </cell>
          <cell r="D76" t="str">
            <v>LANWS154FK</v>
          </cell>
          <cell r="E76">
            <v>0</v>
          </cell>
          <cell r="F76" t="str">
            <v>154FK</v>
          </cell>
          <cell r="H76" t="str">
            <v>출하실적</v>
          </cell>
          <cell r="I76">
            <v>25425</v>
          </cell>
          <cell r="J76">
            <v>2542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5007</v>
          </cell>
          <cell r="T76">
            <v>2314</v>
          </cell>
          <cell r="U76">
            <v>0</v>
          </cell>
          <cell r="V76">
            <v>0</v>
          </cell>
          <cell r="W76">
            <v>1165</v>
          </cell>
          <cell r="X76">
            <v>3249</v>
          </cell>
          <cell r="Y76">
            <v>2515</v>
          </cell>
          <cell r="AA76">
            <v>0</v>
          </cell>
          <cell r="AB76">
            <v>3089</v>
          </cell>
          <cell r="AC76">
            <v>3082</v>
          </cell>
          <cell r="AD76">
            <v>2004</v>
          </cell>
          <cell r="AF76">
            <v>3000</v>
          </cell>
          <cell r="AG76">
            <v>0</v>
          </cell>
          <cell r="AW76">
            <v>25425</v>
          </cell>
          <cell r="AX76">
            <v>0</v>
          </cell>
        </row>
        <row r="77">
          <cell r="A77" t="str">
            <v>154FK재공재고</v>
          </cell>
          <cell r="B77" t="str">
            <v>BLU</v>
          </cell>
          <cell r="C77" t="str">
            <v>다솔</v>
          </cell>
          <cell r="D77" t="str">
            <v>LANWS154FK</v>
          </cell>
          <cell r="E77">
            <v>0</v>
          </cell>
          <cell r="F77" t="str">
            <v>154FK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56HB생산계획</v>
          </cell>
          <cell r="B78" t="str">
            <v>BLU</v>
          </cell>
          <cell r="C78" t="str">
            <v>다솔</v>
          </cell>
          <cell r="D78" t="str">
            <v>LANWT156HBLZV</v>
          </cell>
          <cell r="F78" t="str">
            <v>156HB</v>
          </cell>
          <cell r="H78" t="str">
            <v>생산계획</v>
          </cell>
          <cell r="I78">
            <v>27000</v>
          </cell>
          <cell r="J78">
            <v>270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Y78">
            <v>7000</v>
          </cell>
          <cell r="Z78">
            <v>10000</v>
          </cell>
          <cell r="AB78">
            <v>10000</v>
          </cell>
        </row>
        <row r="79">
          <cell r="A79" t="str">
            <v>156HB생산실적</v>
          </cell>
          <cell r="B79" t="str">
            <v>BLU</v>
          </cell>
          <cell r="C79" t="str">
            <v>다솔</v>
          </cell>
          <cell r="D79" t="str">
            <v>LANWT156HBLZV</v>
          </cell>
          <cell r="F79" t="str">
            <v>156HB</v>
          </cell>
          <cell r="H79" t="str">
            <v>생산실적</v>
          </cell>
          <cell r="I79">
            <v>27475</v>
          </cell>
          <cell r="J79">
            <v>2747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>
            <v>0</v>
          </cell>
          <cell r="U79">
            <v>120</v>
          </cell>
          <cell r="V79">
            <v>0</v>
          </cell>
          <cell r="W79">
            <v>0</v>
          </cell>
          <cell r="X79">
            <v>15424</v>
          </cell>
          <cell r="Y79">
            <v>11931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W79">
            <v>27475</v>
          </cell>
          <cell r="AX79">
            <v>0</v>
          </cell>
        </row>
        <row r="80">
          <cell r="A80" t="str">
            <v>156HB출하실적</v>
          </cell>
          <cell r="B80" t="str">
            <v>BLU</v>
          </cell>
          <cell r="C80" t="str">
            <v>다솔</v>
          </cell>
          <cell r="D80" t="str">
            <v>LANWT156HBLZV</v>
          </cell>
          <cell r="E80">
            <v>0</v>
          </cell>
          <cell r="F80" t="str">
            <v>156HB</v>
          </cell>
          <cell r="H80" t="str">
            <v>출하실적</v>
          </cell>
          <cell r="I80">
            <v>27475</v>
          </cell>
          <cell r="J80">
            <v>2747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>
            <v>0</v>
          </cell>
          <cell r="U80">
            <v>120</v>
          </cell>
          <cell r="V80">
            <v>0</v>
          </cell>
          <cell r="W80">
            <v>0</v>
          </cell>
          <cell r="X80">
            <v>15424</v>
          </cell>
          <cell r="Y80">
            <v>11931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W80">
            <v>27475</v>
          </cell>
          <cell r="AX80">
            <v>0</v>
          </cell>
        </row>
        <row r="81">
          <cell r="A81" t="str">
            <v>156HB재공재고</v>
          </cell>
          <cell r="B81" t="str">
            <v>BLU</v>
          </cell>
          <cell r="C81" t="str">
            <v>다솔</v>
          </cell>
          <cell r="D81" t="str">
            <v>LANWT156HBLZV</v>
          </cell>
          <cell r="E81">
            <v>0</v>
          </cell>
          <cell r="F81" t="str">
            <v>156H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56HG생산계획</v>
          </cell>
          <cell r="B82" t="str">
            <v>BLU</v>
          </cell>
          <cell r="C82" t="str">
            <v>다솔</v>
          </cell>
          <cell r="D82" t="str">
            <v>LANWT156HGLZV</v>
          </cell>
          <cell r="F82" t="str">
            <v>156HG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56HG생산실적</v>
          </cell>
          <cell r="B83" t="str">
            <v>BLU</v>
          </cell>
          <cell r="C83" t="str">
            <v>다솔</v>
          </cell>
          <cell r="D83" t="str">
            <v>LANWT156HGLZV</v>
          </cell>
          <cell r="F83" t="str">
            <v>156HG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X83">
            <v>0</v>
          </cell>
        </row>
        <row r="84">
          <cell r="A84" t="str">
            <v>156HG출하실적</v>
          </cell>
          <cell r="B84" t="str">
            <v>BLU</v>
          </cell>
          <cell r="C84" t="str">
            <v>다솔</v>
          </cell>
          <cell r="D84" t="str">
            <v>LANWT156HGLZV</v>
          </cell>
          <cell r="E84">
            <v>0</v>
          </cell>
          <cell r="F84" t="str">
            <v>156HG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X84">
            <v>0</v>
          </cell>
        </row>
        <row r="85">
          <cell r="A85" t="str">
            <v>156HG재공재고</v>
          </cell>
          <cell r="B85" t="str">
            <v>BLU</v>
          </cell>
          <cell r="C85" t="str">
            <v>다솔</v>
          </cell>
          <cell r="D85" t="str">
            <v>LANWT156HGLZV</v>
          </cell>
          <cell r="E85">
            <v>0</v>
          </cell>
          <cell r="F85" t="str">
            <v>156HG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56HH생산계획</v>
          </cell>
          <cell r="B86" t="str">
            <v>BLU</v>
          </cell>
          <cell r="C86" t="str">
            <v>다솔</v>
          </cell>
          <cell r="D86" t="str">
            <v>LANWT156HH</v>
          </cell>
          <cell r="F86" t="str">
            <v>156HH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56HH생산실적</v>
          </cell>
          <cell r="B87" t="str">
            <v>BLU</v>
          </cell>
          <cell r="C87" t="str">
            <v>다솔</v>
          </cell>
          <cell r="D87" t="str">
            <v>LANWT156HH</v>
          </cell>
          <cell r="F87" t="str">
            <v>156HH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X87">
            <v>0</v>
          </cell>
        </row>
        <row r="88">
          <cell r="A88" t="str">
            <v>156HH출하실적</v>
          </cell>
          <cell r="B88" t="str">
            <v>BLU</v>
          </cell>
          <cell r="C88" t="str">
            <v>다솔</v>
          </cell>
          <cell r="D88" t="str">
            <v>LANWT156HH</v>
          </cell>
          <cell r="E88">
            <v>0</v>
          </cell>
          <cell r="F88" t="str">
            <v>156HH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X88">
            <v>0</v>
          </cell>
        </row>
        <row r="89">
          <cell r="A89" t="str">
            <v>156HH재공재고</v>
          </cell>
          <cell r="B89" t="str">
            <v>BLU</v>
          </cell>
          <cell r="C89" t="str">
            <v>다솔</v>
          </cell>
          <cell r="D89" t="str">
            <v>LANWT156HH</v>
          </cell>
          <cell r="E89">
            <v>0</v>
          </cell>
          <cell r="F89" t="str">
            <v>156HH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56HJ생산계획</v>
          </cell>
          <cell r="B90" t="str">
            <v>BLU</v>
          </cell>
          <cell r="C90" t="str">
            <v>다솔</v>
          </cell>
          <cell r="D90" t="str">
            <v>LANWT156HJ</v>
          </cell>
          <cell r="F90" t="str">
            <v>156HJ</v>
          </cell>
          <cell r="H90" t="str">
            <v>생산계획</v>
          </cell>
          <cell r="I90">
            <v>74000</v>
          </cell>
          <cell r="J90">
            <v>13000</v>
          </cell>
          <cell r="K90">
            <v>0</v>
          </cell>
          <cell r="L90">
            <v>7000</v>
          </cell>
          <cell r="M90">
            <v>0</v>
          </cell>
          <cell r="N90">
            <v>0</v>
          </cell>
          <cell r="O90">
            <v>6000</v>
          </cell>
          <cell r="P90">
            <v>6000</v>
          </cell>
          <cell r="AC90">
            <v>1000</v>
          </cell>
          <cell r="AD90">
            <v>6000</v>
          </cell>
          <cell r="AE90">
            <v>6000</v>
          </cell>
          <cell r="AF90">
            <v>0</v>
          </cell>
          <cell r="AG90">
            <v>0</v>
          </cell>
          <cell r="AH90">
            <v>7000</v>
          </cell>
          <cell r="AI90">
            <v>0</v>
          </cell>
          <cell r="AJ90">
            <v>0</v>
          </cell>
          <cell r="AK90">
            <v>6000</v>
          </cell>
          <cell r="AL90">
            <v>6000</v>
          </cell>
          <cell r="AM90">
            <v>0</v>
          </cell>
          <cell r="AN90">
            <v>6000</v>
          </cell>
          <cell r="AO90">
            <v>12000</v>
          </cell>
          <cell r="AP90">
            <v>0</v>
          </cell>
          <cell r="AQ90">
            <v>6000</v>
          </cell>
          <cell r="AR90">
            <v>12000</v>
          </cell>
          <cell r="AS90">
            <v>6000</v>
          </cell>
        </row>
        <row r="91">
          <cell r="A91" t="str">
            <v>156HJ생산실적</v>
          </cell>
          <cell r="B91" t="str">
            <v>BLU</v>
          </cell>
          <cell r="C91" t="str">
            <v>다솔</v>
          </cell>
          <cell r="D91" t="str">
            <v>LANWT156HJ</v>
          </cell>
          <cell r="F91" t="str">
            <v>156HJ</v>
          </cell>
          <cell r="H91" t="str">
            <v>생산실적</v>
          </cell>
          <cell r="I91">
            <v>12126</v>
          </cell>
          <cell r="J91">
            <v>12126</v>
          </cell>
          <cell r="K91">
            <v>6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1270</v>
          </cell>
          <cell r="AC91">
            <v>3632</v>
          </cell>
          <cell r="AD91">
            <v>4141</v>
          </cell>
          <cell r="AE91">
            <v>1021</v>
          </cell>
          <cell r="AF91">
            <v>2000</v>
          </cell>
          <cell r="AG91">
            <v>62</v>
          </cell>
          <cell r="AW91">
            <v>12126</v>
          </cell>
          <cell r="AX91">
            <v>0</v>
          </cell>
        </row>
        <row r="92">
          <cell r="A92" t="str">
            <v>156HJ출하실적</v>
          </cell>
          <cell r="B92" t="str">
            <v>BLU</v>
          </cell>
          <cell r="C92" t="str">
            <v>다솔</v>
          </cell>
          <cell r="D92" t="str">
            <v>LANWT156HJ</v>
          </cell>
          <cell r="E92">
            <v>0</v>
          </cell>
          <cell r="F92" t="str">
            <v>156HJ</v>
          </cell>
          <cell r="H92" t="str">
            <v>출하실적</v>
          </cell>
          <cell r="I92">
            <v>12126</v>
          </cell>
          <cell r="J92">
            <v>12126</v>
          </cell>
          <cell r="K92">
            <v>6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1270</v>
          </cell>
          <cell r="AC92">
            <v>3632</v>
          </cell>
          <cell r="AD92">
            <v>4141</v>
          </cell>
          <cell r="AE92">
            <v>1021</v>
          </cell>
          <cell r="AF92">
            <v>2000</v>
          </cell>
          <cell r="AG92">
            <v>62</v>
          </cell>
          <cell r="AW92">
            <v>12126</v>
          </cell>
          <cell r="AX92">
            <v>0</v>
          </cell>
        </row>
        <row r="93">
          <cell r="A93" t="str">
            <v>156HJ재공재고</v>
          </cell>
          <cell r="B93" t="str">
            <v>BLU</v>
          </cell>
          <cell r="C93" t="str">
            <v>다솔</v>
          </cell>
          <cell r="D93" t="str">
            <v>LANWT156HJ</v>
          </cell>
          <cell r="E93">
            <v>0</v>
          </cell>
          <cell r="F93" t="str">
            <v>156HJ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56HK생산계획</v>
          </cell>
          <cell r="B94" t="str">
            <v>BLU</v>
          </cell>
          <cell r="C94" t="str">
            <v>다솔</v>
          </cell>
          <cell r="D94" t="str">
            <v>LANWT156HK</v>
          </cell>
          <cell r="F94" t="str">
            <v>156HK</v>
          </cell>
          <cell r="H94" t="str">
            <v>생산계획</v>
          </cell>
          <cell r="I94">
            <v>74000</v>
          </cell>
          <cell r="J94">
            <v>26000</v>
          </cell>
          <cell r="K94">
            <v>13000</v>
          </cell>
          <cell r="L94">
            <v>6000</v>
          </cell>
          <cell r="M94">
            <v>0</v>
          </cell>
          <cell r="N94">
            <v>0</v>
          </cell>
          <cell r="O94">
            <v>6000</v>
          </cell>
          <cell r="P94">
            <v>6000</v>
          </cell>
          <cell r="AC94">
            <v>1000</v>
          </cell>
          <cell r="AD94">
            <v>6000</v>
          </cell>
          <cell r="AE94">
            <v>0</v>
          </cell>
          <cell r="AF94">
            <v>6000</v>
          </cell>
          <cell r="AG94">
            <v>13000</v>
          </cell>
          <cell r="AH94">
            <v>6000</v>
          </cell>
          <cell r="AI94">
            <v>0</v>
          </cell>
          <cell r="AJ94">
            <v>0</v>
          </cell>
          <cell r="AK94">
            <v>6000</v>
          </cell>
          <cell r="AL94">
            <v>6000</v>
          </cell>
          <cell r="AM94">
            <v>6000</v>
          </cell>
          <cell r="AN94">
            <v>6000</v>
          </cell>
          <cell r="AO94">
            <v>0</v>
          </cell>
          <cell r="AP94">
            <v>6000</v>
          </cell>
          <cell r="AQ94">
            <v>6000</v>
          </cell>
          <cell r="AR94">
            <v>0</v>
          </cell>
          <cell r="AS94">
            <v>6000</v>
          </cell>
        </row>
        <row r="95">
          <cell r="A95" t="str">
            <v>156HK생산실적</v>
          </cell>
          <cell r="B95" t="str">
            <v>BLU</v>
          </cell>
          <cell r="C95" t="str">
            <v>다솔</v>
          </cell>
          <cell r="D95" t="str">
            <v>LANWT156HK</v>
          </cell>
          <cell r="F95" t="str">
            <v>156HK</v>
          </cell>
          <cell r="H95" t="str">
            <v>생산실적</v>
          </cell>
          <cell r="I95">
            <v>20919</v>
          </cell>
          <cell r="J95">
            <v>20919</v>
          </cell>
          <cell r="K95">
            <v>74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1031</v>
          </cell>
          <cell r="AC95">
            <v>1430</v>
          </cell>
          <cell r="AD95">
            <v>1328</v>
          </cell>
          <cell r="AE95">
            <v>4056</v>
          </cell>
          <cell r="AF95">
            <v>13000</v>
          </cell>
          <cell r="AG95">
            <v>74</v>
          </cell>
          <cell r="AW95">
            <v>20919</v>
          </cell>
          <cell r="AX95">
            <v>0</v>
          </cell>
        </row>
        <row r="96">
          <cell r="A96" t="str">
            <v>156HK출하실적</v>
          </cell>
          <cell r="B96" t="str">
            <v>BLU</v>
          </cell>
          <cell r="C96" t="str">
            <v>다솔</v>
          </cell>
          <cell r="D96" t="str">
            <v>LANWT156HK</v>
          </cell>
          <cell r="E96">
            <v>0</v>
          </cell>
          <cell r="F96" t="str">
            <v>156HK</v>
          </cell>
          <cell r="H96" t="str">
            <v>출하실적</v>
          </cell>
          <cell r="I96">
            <v>20919</v>
          </cell>
          <cell r="J96">
            <v>20919</v>
          </cell>
          <cell r="K96">
            <v>7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A96">
            <v>0</v>
          </cell>
          <cell r="AB96">
            <v>1031</v>
          </cell>
          <cell r="AC96">
            <v>1430</v>
          </cell>
          <cell r="AD96">
            <v>1328</v>
          </cell>
          <cell r="AE96">
            <v>4056</v>
          </cell>
          <cell r="AF96">
            <v>13000</v>
          </cell>
          <cell r="AG96">
            <v>74</v>
          </cell>
          <cell r="AW96">
            <v>20919</v>
          </cell>
          <cell r="AX96">
            <v>0</v>
          </cell>
        </row>
        <row r="97">
          <cell r="A97" t="str">
            <v>156HK재공재고</v>
          </cell>
          <cell r="B97" t="str">
            <v>BLU</v>
          </cell>
          <cell r="C97" t="str">
            <v>다솔</v>
          </cell>
          <cell r="D97" t="str">
            <v>LANWT156HK</v>
          </cell>
          <cell r="E97">
            <v>0</v>
          </cell>
          <cell r="F97" t="str">
            <v>156HK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56HL생산계획</v>
          </cell>
          <cell r="B98" t="str">
            <v>BLU</v>
          </cell>
          <cell r="C98" t="str">
            <v>다솔</v>
          </cell>
          <cell r="D98" t="str">
            <v>LANWT156HL</v>
          </cell>
          <cell r="F98" t="str">
            <v>156HL</v>
          </cell>
          <cell r="H98" t="str">
            <v>생산계획</v>
          </cell>
          <cell r="I98">
            <v>27000</v>
          </cell>
          <cell r="J98">
            <v>1000</v>
          </cell>
          <cell r="K98">
            <v>0</v>
          </cell>
          <cell r="L98">
            <v>0</v>
          </cell>
          <cell r="M98">
            <v>7000</v>
          </cell>
          <cell r="N98">
            <v>7000</v>
          </cell>
          <cell r="O98">
            <v>0</v>
          </cell>
          <cell r="P98">
            <v>0</v>
          </cell>
          <cell r="AC98">
            <v>1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000</v>
          </cell>
          <cell r="AJ98">
            <v>7000</v>
          </cell>
          <cell r="AK98">
            <v>0</v>
          </cell>
          <cell r="AL98">
            <v>0</v>
          </cell>
          <cell r="AM98">
            <v>6000</v>
          </cell>
          <cell r="AN98">
            <v>0</v>
          </cell>
          <cell r="AO98">
            <v>0</v>
          </cell>
          <cell r="AP98">
            <v>6000</v>
          </cell>
          <cell r="AQ98">
            <v>0</v>
          </cell>
          <cell r="AR98">
            <v>0</v>
          </cell>
          <cell r="AS98">
            <v>0</v>
          </cell>
        </row>
        <row r="99">
          <cell r="A99" t="str">
            <v>156HL생산실적</v>
          </cell>
          <cell r="B99" t="str">
            <v>BLU</v>
          </cell>
          <cell r="C99" t="str">
            <v>다솔</v>
          </cell>
          <cell r="D99" t="str">
            <v>LANWT156HL</v>
          </cell>
          <cell r="F99" t="str">
            <v>156HL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X99">
            <v>0</v>
          </cell>
        </row>
        <row r="100">
          <cell r="A100" t="str">
            <v>156HL출하실적</v>
          </cell>
          <cell r="B100" t="str">
            <v>BLU</v>
          </cell>
          <cell r="C100" t="str">
            <v>다솔</v>
          </cell>
          <cell r="D100" t="str">
            <v>LANWT156HL</v>
          </cell>
          <cell r="E100">
            <v>0</v>
          </cell>
          <cell r="F100" t="str">
            <v>156HL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X100">
            <v>0</v>
          </cell>
        </row>
        <row r="101">
          <cell r="A101" t="str">
            <v>156HL재공재고</v>
          </cell>
          <cell r="B101" t="str">
            <v>BLU</v>
          </cell>
          <cell r="C101" t="str">
            <v>다솔</v>
          </cell>
          <cell r="D101" t="str">
            <v>LANWT156HL</v>
          </cell>
          <cell r="E101">
            <v>0</v>
          </cell>
          <cell r="F101" t="str">
            <v>156HL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56HM생산계획</v>
          </cell>
          <cell r="B102" t="str">
            <v>BLU</v>
          </cell>
          <cell r="C102" t="str">
            <v>다솔</v>
          </cell>
          <cell r="D102" t="str">
            <v>LANWT156HMNNT</v>
          </cell>
          <cell r="F102" t="str">
            <v>156HM</v>
          </cell>
          <cell r="H102" t="str">
            <v>생산계획</v>
          </cell>
          <cell r="I102">
            <v>25000</v>
          </cell>
          <cell r="J102">
            <v>13000</v>
          </cell>
          <cell r="K102">
            <v>0</v>
          </cell>
          <cell r="L102">
            <v>0</v>
          </cell>
          <cell r="M102">
            <v>6000</v>
          </cell>
          <cell r="N102">
            <v>6000</v>
          </cell>
          <cell r="O102">
            <v>0</v>
          </cell>
          <cell r="P102">
            <v>0</v>
          </cell>
          <cell r="AC102">
            <v>1000</v>
          </cell>
          <cell r="AD102">
            <v>0</v>
          </cell>
          <cell r="AE102">
            <v>6000</v>
          </cell>
          <cell r="AF102">
            <v>6000</v>
          </cell>
          <cell r="AG102">
            <v>0</v>
          </cell>
          <cell r="AH102">
            <v>0</v>
          </cell>
          <cell r="AI102">
            <v>6000</v>
          </cell>
          <cell r="AJ102">
            <v>600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156HM생산실적</v>
          </cell>
          <cell r="B103" t="str">
            <v>BLU</v>
          </cell>
          <cell r="C103" t="str">
            <v>다솔</v>
          </cell>
          <cell r="D103" t="str">
            <v>LANWT156HMNNT</v>
          </cell>
          <cell r="F103" t="str">
            <v>156HM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X103">
            <v>0</v>
          </cell>
        </row>
        <row r="104">
          <cell r="A104" t="str">
            <v>156HM출하실적</v>
          </cell>
          <cell r="B104" t="str">
            <v>BLU</v>
          </cell>
          <cell r="C104" t="str">
            <v>다솔</v>
          </cell>
          <cell r="D104" t="str">
            <v>LANWT156HMNNT</v>
          </cell>
          <cell r="E104">
            <v>0</v>
          </cell>
          <cell r="F104" t="str">
            <v>156HM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X104">
            <v>0</v>
          </cell>
        </row>
        <row r="105">
          <cell r="A105" t="str">
            <v>156HM재공재고</v>
          </cell>
          <cell r="B105" t="str">
            <v>BLU</v>
          </cell>
          <cell r="C105" t="str">
            <v>다솔</v>
          </cell>
          <cell r="D105" t="str">
            <v>LANWT156HMNNT</v>
          </cell>
          <cell r="E105">
            <v>0</v>
          </cell>
          <cell r="F105" t="str">
            <v>156HM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AB105">
            <v>0</v>
          </cell>
        </row>
        <row r="106">
          <cell r="A106" t="str">
            <v>156HQ생산계획</v>
          </cell>
          <cell r="B106" t="str">
            <v>BLU</v>
          </cell>
          <cell r="C106" t="str">
            <v>다솔</v>
          </cell>
          <cell r="D106" t="str">
            <v>LANWT156HQLZA</v>
          </cell>
          <cell r="F106" t="str">
            <v>156HQ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6HQ생산실적</v>
          </cell>
          <cell r="B107" t="str">
            <v>BLU</v>
          </cell>
          <cell r="C107" t="str">
            <v>다솔</v>
          </cell>
          <cell r="D107" t="str">
            <v>LANWT156HQLZA</v>
          </cell>
          <cell r="F107" t="str">
            <v>156HQ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O107">
            <v>0</v>
          </cell>
          <cell r="AQ107">
            <v>0</v>
          </cell>
          <cell r="AR107">
            <v>0</v>
          </cell>
          <cell r="AX107">
            <v>0</v>
          </cell>
        </row>
        <row r="108">
          <cell r="A108" t="str">
            <v>156HQ출하실적</v>
          </cell>
          <cell r="B108" t="str">
            <v>BLU</v>
          </cell>
          <cell r="C108" t="str">
            <v>다솔</v>
          </cell>
          <cell r="D108" t="str">
            <v>LANWT156HQLZA</v>
          </cell>
          <cell r="E108">
            <v>0</v>
          </cell>
          <cell r="F108" t="str">
            <v>156HQ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O108">
            <v>0</v>
          </cell>
          <cell r="AQ108">
            <v>0</v>
          </cell>
          <cell r="AR108">
            <v>0</v>
          </cell>
          <cell r="AX108">
            <v>0</v>
          </cell>
        </row>
        <row r="109">
          <cell r="A109" t="str">
            <v>156HQ재공재고</v>
          </cell>
          <cell r="B109" t="str">
            <v>BLU</v>
          </cell>
          <cell r="C109" t="str">
            <v>다솔</v>
          </cell>
          <cell r="D109" t="str">
            <v>LANWT156HQLZA</v>
          </cell>
          <cell r="E109">
            <v>0</v>
          </cell>
          <cell r="F109" t="str">
            <v>156HQ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71HJA생산계획</v>
          </cell>
          <cell r="B110" t="str">
            <v>BLU</v>
          </cell>
          <cell r="C110" t="str">
            <v>다솔</v>
          </cell>
          <cell r="D110" t="str">
            <v>LANWT171HJLZA</v>
          </cell>
          <cell r="F110" t="str">
            <v>171HJ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71HJA생산실적</v>
          </cell>
          <cell r="B111" t="str">
            <v>BLU</v>
          </cell>
          <cell r="C111" t="str">
            <v>다솔</v>
          </cell>
          <cell r="D111" t="str">
            <v>LANWT171HJLZA</v>
          </cell>
          <cell r="F111" t="str">
            <v>171HJ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O111">
            <v>0</v>
          </cell>
          <cell r="AQ111">
            <v>0</v>
          </cell>
          <cell r="AR111">
            <v>0</v>
          </cell>
          <cell r="AX111">
            <v>0</v>
          </cell>
        </row>
        <row r="112">
          <cell r="A112" t="str">
            <v>171HJA출하실적</v>
          </cell>
          <cell r="B112" t="str">
            <v>BLU</v>
          </cell>
          <cell r="C112" t="str">
            <v>다솔</v>
          </cell>
          <cell r="D112" t="str">
            <v>LANWT171HJLZA</v>
          </cell>
          <cell r="E112">
            <v>0</v>
          </cell>
          <cell r="F112" t="str">
            <v>171HJ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O112">
            <v>0</v>
          </cell>
          <cell r="AQ112">
            <v>0</v>
          </cell>
          <cell r="AR112">
            <v>0</v>
          </cell>
          <cell r="AX112">
            <v>0</v>
          </cell>
        </row>
        <row r="113">
          <cell r="A113" t="str">
            <v>171HJA재공재고</v>
          </cell>
          <cell r="B113" t="str">
            <v>BLU</v>
          </cell>
          <cell r="C113" t="str">
            <v>다솔</v>
          </cell>
          <cell r="D113" t="str">
            <v>LANWT171HJLZA</v>
          </cell>
          <cell r="E113">
            <v>0</v>
          </cell>
          <cell r="F113" t="str">
            <v>171HJ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AB113">
            <v>0</v>
          </cell>
        </row>
        <row r="114">
          <cell r="A114" t="str">
            <v>171HJC생산계획</v>
          </cell>
          <cell r="B114" t="str">
            <v>BLU</v>
          </cell>
          <cell r="C114" t="str">
            <v>다솔</v>
          </cell>
          <cell r="D114" t="str">
            <v>LANWT171HJLZC</v>
          </cell>
          <cell r="F114" t="str">
            <v>171HJC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71HJC생산실적</v>
          </cell>
          <cell r="B115" t="str">
            <v>BLU</v>
          </cell>
          <cell r="C115" t="str">
            <v>다솔</v>
          </cell>
          <cell r="D115" t="str">
            <v>LANWT171HJLZC</v>
          </cell>
          <cell r="F115" t="str">
            <v>171HJC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O115">
            <v>0</v>
          </cell>
          <cell r="AQ115">
            <v>0</v>
          </cell>
          <cell r="AR115">
            <v>0</v>
          </cell>
          <cell r="AX115">
            <v>0</v>
          </cell>
        </row>
        <row r="116">
          <cell r="A116" t="str">
            <v>171HJC출하실적</v>
          </cell>
          <cell r="B116" t="str">
            <v>BLU</v>
          </cell>
          <cell r="C116" t="str">
            <v>다솔</v>
          </cell>
          <cell r="D116" t="str">
            <v>LANWT171HJLZC</v>
          </cell>
          <cell r="E116">
            <v>0</v>
          </cell>
          <cell r="F116" t="str">
            <v>171HJC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O116">
            <v>0</v>
          </cell>
          <cell r="AQ116">
            <v>0</v>
          </cell>
          <cell r="AR116">
            <v>0</v>
          </cell>
          <cell r="AX116">
            <v>0</v>
          </cell>
        </row>
        <row r="117">
          <cell r="A117" t="str">
            <v>171HJC재공재고</v>
          </cell>
          <cell r="B117" t="str">
            <v>BLU</v>
          </cell>
          <cell r="C117" t="str">
            <v>다솔</v>
          </cell>
          <cell r="D117" t="str">
            <v>LANWT171HJLZC</v>
          </cell>
          <cell r="E117">
            <v>0</v>
          </cell>
          <cell r="F117" t="str">
            <v>171HJC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73HK생산계획</v>
          </cell>
          <cell r="B118" t="str">
            <v>BLU</v>
          </cell>
          <cell r="C118" t="str">
            <v>다솔</v>
          </cell>
          <cell r="D118" t="str">
            <v>LANWT173HK</v>
          </cell>
          <cell r="F118" t="str">
            <v>173HK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73HK생산실적</v>
          </cell>
          <cell r="B119" t="str">
            <v>BLU</v>
          </cell>
          <cell r="C119" t="str">
            <v>다솔</v>
          </cell>
          <cell r="D119" t="str">
            <v>LANWT173HK</v>
          </cell>
          <cell r="F119" t="str">
            <v>173HK</v>
          </cell>
          <cell r="H119" t="str">
            <v>생산실적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O119">
            <v>0</v>
          </cell>
          <cell r="AQ119">
            <v>0</v>
          </cell>
          <cell r="AR119">
            <v>0</v>
          </cell>
          <cell r="AX119">
            <v>0</v>
          </cell>
        </row>
        <row r="120">
          <cell r="A120" t="str">
            <v>173HK출하실적</v>
          </cell>
          <cell r="B120" t="str">
            <v>BLU</v>
          </cell>
          <cell r="C120" t="str">
            <v>다솔</v>
          </cell>
          <cell r="D120" t="str">
            <v>LANWT173HK</v>
          </cell>
          <cell r="E120">
            <v>0</v>
          </cell>
          <cell r="F120" t="str">
            <v>173HK</v>
          </cell>
          <cell r="H120" t="str">
            <v>출하실적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O120">
            <v>0</v>
          </cell>
          <cell r="AQ120">
            <v>0</v>
          </cell>
          <cell r="AR120">
            <v>0</v>
          </cell>
          <cell r="AX120">
            <v>0</v>
          </cell>
        </row>
        <row r="121">
          <cell r="A121" t="str">
            <v>173HK재공재고</v>
          </cell>
          <cell r="B121" t="str">
            <v>BLU</v>
          </cell>
          <cell r="C121" t="str">
            <v>다솔</v>
          </cell>
          <cell r="D121" t="str">
            <v>LANWT173HK</v>
          </cell>
          <cell r="E121">
            <v>0</v>
          </cell>
          <cell r="F121" t="str">
            <v>173HK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097FA생산계획</v>
          </cell>
          <cell r="B122" t="str">
            <v>BLU</v>
          </cell>
          <cell r="C122" t="str">
            <v>다솔</v>
          </cell>
          <cell r="D122" t="str">
            <v>LANWS097FA</v>
          </cell>
          <cell r="F122" t="str">
            <v>097F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097FA생산실적</v>
          </cell>
          <cell r="B123" t="str">
            <v>BLU</v>
          </cell>
          <cell r="C123" t="str">
            <v>다솔</v>
          </cell>
          <cell r="D123" t="str">
            <v>LANWS097FA</v>
          </cell>
          <cell r="F123" t="str">
            <v>097F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O123">
            <v>0</v>
          </cell>
          <cell r="AQ123">
            <v>0</v>
          </cell>
          <cell r="AR123">
            <v>0</v>
          </cell>
          <cell r="AX123">
            <v>0</v>
          </cell>
        </row>
        <row r="124">
          <cell r="A124" t="str">
            <v>097FA출하실적</v>
          </cell>
          <cell r="B124" t="str">
            <v>BLU</v>
          </cell>
          <cell r="C124" t="str">
            <v>다솔</v>
          </cell>
          <cell r="D124" t="str">
            <v>LANWS097FA</v>
          </cell>
          <cell r="E124">
            <v>0</v>
          </cell>
          <cell r="F124" t="str">
            <v>097F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O124">
            <v>0</v>
          </cell>
          <cell r="AQ124">
            <v>0</v>
          </cell>
          <cell r="AR124">
            <v>0</v>
          </cell>
          <cell r="AX124">
            <v>0</v>
          </cell>
        </row>
        <row r="125">
          <cell r="A125" t="str">
            <v>097FA재공재고</v>
          </cell>
          <cell r="B125" t="str">
            <v>BLU</v>
          </cell>
          <cell r="C125" t="str">
            <v>다솔</v>
          </cell>
          <cell r="D125" t="str">
            <v>LANWS097FA</v>
          </cell>
          <cell r="E125">
            <v>0</v>
          </cell>
          <cell r="F125" t="str">
            <v>097F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24M생산계획</v>
          </cell>
          <cell r="B126" t="str">
            <v>BLU</v>
          </cell>
          <cell r="C126" t="str">
            <v>다솔</v>
          </cell>
          <cell r="D126" t="str">
            <v>LAMWT240MALZA</v>
          </cell>
          <cell r="F126" t="str">
            <v>24M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24M생산실적</v>
          </cell>
          <cell r="B127" t="str">
            <v>BLU</v>
          </cell>
          <cell r="C127" t="str">
            <v>다솔</v>
          </cell>
          <cell r="D127" t="str">
            <v>LAMWT240MALZA</v>
          </cell>
          <cell r="F127" t="str">
            <v>24M</v>
          </cell>
          <cell r="H127" t="str">
            <v>생산실적</v>
          </cell>
          <cell r="I127">
            <v>200</v>
          </cell>
          <cell r="J127">
            <v>2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G127">
            <v>0</v>
          </cell>
          <cell r="AW127">
            <v>200</v>
          </cell>
          <cell r="AX127">
            <v>0</v>
          </cell>
        </row>
        <row r="128">
          <cell r="A128" t="str">
            <v>24M출하실적</v>
          </cell>
          <cell r="B128" t="str">
            <v>BLU</v>
          </cell>
          <cell r="C128" t="str">
            <v>다솔</v>
          </cell>
          <cell r="D128" t="str">
            <v>LAMWT240MALZA</v>
          </cell>
          <cell r="E128">
            <v>0</v>
          </cell>
          <cell r="F128" t="str">
            <v>24M</v>
          </cell>
          <cell r="H128" t="str">
            <v>출하실적</v>
          </cell>
          <cell r="I128">
            <v>200</v>
          </cell>
          <cell r="J128">
            <v>20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G128">
            <v>0</v>
          </cell>
          <cell r="AW128">
            <v>200</v>
          </cell>
          <cell r="AX128">
            <v>0</v>
          </cell>
        </row>
        <row r="129">
          <cell r="A129" t="str">
            <v>24M재공재고</v>
          </cell>
          <cell r="B129" t="str">
            <v>BLU</v>
          </cell>
          <cell r="C129" t="str">
            <v>다솔</v>
          </cell>
          <cell r="D129" t="str">
            <v>LAMWT240MALZA</v>
          </cell>
          <cell r="E129">
            <v>0</v>
          </cell>
          <cell r="F129" t="str">
            <v>24M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21.5M생산계획</v>
          </cell>
          <cell r="B130" t="str">
            <v>BLU</v>
          </cell>
          <cell r="C130" t="str">
            <v>다솔</v>
          </cell>
          <cell r="D130" t="str">
            <v>LAMWT215MCLZA</v>
          </cell>
          <cell r="F130" t="str">
            <v>21.5M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21.5M생산실적</v>
          </cell>
          <cell r="B131" t="str">
            <v>BLU</v>
          </cell>
          <cell r="C131" t="str">
            <v>다솔</v>
          </cell>
          <cell r="D131" t="str">
            <v>LAMWT215MCLZA</v>
          </cell>
          <cell r="F131" t="str">
            <v>21.5M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G131">
            <v>0</v>
          </cell>
          <cell r="AX131">
            <v>0</v>
          </cell>
        </row>
        <row r="132">
          <cell r="A132" t="str">
            <v>21.5M출하실적</v>
          </cell>
          <cell r="B132" t="str">
            <v>BLU</v>
          </cell>
          <cell r="C132" t="str">
            <v>다솔</v>
          </cell>
          <cell r="D132" t="str">
            <v>LAMWT215MCLZA</v>
          </cell>
          <cell r="E132">
            <v>0</v>
          </cell>
          <cell r="F132" t="str">
            <v>21.5M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G132">
            <v>0</v>
          </cell>
          <cell r="AX132">
            <v>0</v>
          </cell>
        </row>
        <row r="133">
          <cell r="A133" t="str">
            <v>21.5M재공재고</v>
          </cell>
          <cell r="B133" t="str">
            <v>BLU</v>
          </cell>
          <cell r="C133" t="str">
            <v>다솔</v>
          </cell>
          <cell r="D133" t="str">
            <v>LAMWT215MCLZA</v>
          </cell>
          <cell r="E133">
            <v>0</v>
          </cell>
          <cell r="F133" t="str">
            <v>21.5M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70R(2IN1)생산계획</v>
          </cell>
          <cell r="B134" t="str">
            <v>BLU</v>
          </cell>
          <cell r="C134" t="str">
            <v>다솔</v>
          </cell>
          <cell r="D134" t="str">
            <v>9LATHS470RALZD</v>
          </cell>
          <cell r="F134" t="str">
            <v>470R(2IN1)</v>
          </cell>
          <cell r="H134" t="str">
            <v>생산계획</v>
          </cell>
          <cell r="I134">
            <v>8810</v>
          </cell>
          <cell r="J134">
            <v>4500</v>
          </cell>
          <cell r="K134">
            <v>0</v>
          </cell>
          <cell r="L134">
            <v>300</v>
          </cell>
          <cell r="M134">
            <v>300</v>
          </cell>
          <cell r="N134">
            <v>300</v>
          </cell>
          <cell r="O134">
            <v>340</v>
          </cell>
          <cell r="P134">
            <v>340</v>
          </cell>
          <cell r="T134">
            <v>600</v>
          </cell>
          <cell r="U134">
            <v>600</v>
          </cell>
          <cell r="V134">
            <v>600</v>
          </cell>
          <cell r="W134">
            <v>600</v>
          </cell>
          <cell r="X134">
            <v>600</v>
          </cell>
          <cell r="AA134">
            <v>600</v>
          </cell>
          <cell r="AB134">
            <v>300</v>
          </cell>
          <cell r="AC134">
            <v>200</v>
          </cell>
          <cell r="AD134">
            <v>200</v>
          </cell>
          <cell r="AE134">
            <v>200</v>
          </cell>
          <cell r="AH134">
            <v>300</v>
          </cell>
          <cell r="AI134">
            <v>300</v>
          </cell>
          <cell r="AJ134">
            <v>300</v>
          </cell>
          <cell r="AK134">
            <v>340</v>
          </cell>
          <cell r="AL134">
            <v>340</v>
          </cell>
          <cell r="AO134">
            <v>430</v>
          </cell>
          <cell r="AP134">
            <v>700</v>
          </cell>
          <cell r="AQ134">
            <v>700</v>
          </cell>
          <cell r="AR134">
            <v>700</v>
          </cell>
          <cell r="AS134">
            <v>200</v>
          </cell>
        </row>
        <row r="135">
          <cell r="A135" t="str">
            <v>470R(2IN1)생산실적</v>
          </cell>
          <cell r="B135" t="str">
            <v>BLU</v>
          </cell>
          <cell r="C135" t="str">
            <v>다솔</v>
          </cell>
          <cell r="D135" t="str">
            <v>9LATHS470RALZD</v>
          </cell>
          <cell r="F135" t="str">
            <v>470R(2IN1)</v>
          </cell>
          <cell r="H135" t="str">
            <v>생산실적</v>
          </cell>
          <cell r="I135">
            <v>5377</v>
          </cell>
          <cell r="J135">
            <v>5377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U135">
            <v>1369</v>
          </cell>
          <cell r="V135">
            <v>600</v>
          </cell>
          <cell r="W135">
            <v>650</v>
          </cell>
          <cell r="X135">
            <v>350</v>
          </cell>
          <cell r="Y135">
            <v>400</v>
          </cell>
          <cell r="AA135">
            <v>650</v>
          </cell>
          <cell r="AB135">
            <v>300</v>
          </cell>
          <cell r="AC135">
            <v>803</v>
          </cell>
          <cell r="AD135">
            <v>255</v>
          </cell>
          <cell r="AG135">
            <v>0</v>
          </cell>
          <cell r="AW135">
            <v>5377</v>
          </cell>
          <cell r="AX135">
            <v>0</v>
          </cell>
        </row>
        <row r="136">
          <cell r="A136" t="str">
            <v>470R(2IN1)출하실적</v>
          </cell>
          <cell r="B136" t="str">
            <v>BLU</v>
          </cell>
          <cell r="C136" t="str">
            <v>다솔</v>
          </cell>
          <cell r="D136" t="str">
            <v>9LATHS470RALZD</v>
          </cell>
          <cell r="E136">
            <v>0</v>
          </cell>
          <cell r="F136" t="str">
            <v>470R(2IN1)</v>
          </cell>
          <cell r="H136" t="str">
            <v>출하실적</v>
          </cell>
          <cell r="I136">
            <v>5377</v>
          </cell>
          <cell r="J136">
            <v>53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U136">
            <v>1369</v>
          </cell>
          <cell r="V136">
            <v>600</v>
          </cell>
          <cell r="W136">
            <v>650</v>
          </cell>
          <cell r="X136">
            <v>350</v>
          </cell>
          <cell r="Y136">
            <v>400</v>
          </cell>
          <cell r="AA136">
            <v>650</v>
          </cell>
          <cell r="AB136">
            <v>300</v>
          </cell>
          <cell r="AC136">
            <v>803</v>
          </cell>
          <cell r="AD136">
            <v>255</v>
          </cell>
          <cell r="AG136">
            <v>0</v>
          </cell>
          <cell r="AW136">
            <v>5377</v>
          </cell>
          <cell r="AX136">
            <v>0</v>
          </cell>
        </row>
        <row r="137">
          <cell r="A137" t="str">
            <v>470R(2IN1)재공재고</v>
          </cell>
          <cell r="B137" t="str">
            <v>BLU</v>
          </cell>
          <cell r="C137" t="str">
            <v>다솔</v>
          </cell>
          <cell r="D137" t="str">
            <v>9LATHS470RALZD</v>
          </cell>
          <cell r="E137">
            <v>0</v>
          </cell>
          <cell r="F137" t="str">
            <v>470R(2IN1)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40">
          <cell r="D140" t="str">
            <v>계획 업데이트</v>
          </cell>
        </row>
        <row r="141">
          <cell r="D141" t="str">
            <v>9/28일 23시 남극천K - NBPC 498K</v>
          </cell>
        </row>
        <row r="142">
          <cell r="D142" t="str">
            <v>9/28일 09시 손재석B - TV/MNT 110K</v>
          </cell>
        </row>
        <row r="143">
          <cell r="D143" t="str">
            <v>9/28일 20시 남극천K - TV/MNT 20K</v>
          </cell>
          <cell r="Y143">
            <v>0</v>
          </cell>
        </row>
        <row r="144">
          <cell r="D144" t="str">
            <v>10/1일 10시 김성환B - TV/MNT 20K</v>
          </cell>
          <cell r="Y144">
            <v>0</v>
          </cell>
        </row>
        <row r="145">
          <cell r="D145" t="str">
            <v>10/6일 21시 남극천K - 499.4K</v>
          </cell>
        </row>
        <row r="146">
          <cell r="D146" t="str">
            <v>10/7일 10시 김성환B - 22.2K</v>
          </cell>
        </row>
        <row r="147">
          <cell r="D147" t="str">
            <v>10/8일 12시 김성환B - 22.2K</v>
          </cell>
          <cell r="Y147">
            <v>0</v>
          </cell>
        </row>
        <row r="148">
          <cell r="D148" t="str">
            <v>10/9일 14시 남극천K - 498.3K</v>
          </cell>
          <cell r="Y148">
            <v>0</v>
          </cell>
        </row>
        <row r="149">
          <cell r="D149" t="str">
            <v>10/12일 13시 이민진D - 498.3K</v>
          </cell>
        </row>
        <row r="150">
          <cell r="D150" t="str">
            <v>10/13일 9시 남극천K - 498.3K</v>
          </cell>
        </row>
        <row r="151">
          <cell r="D151" t="str">
            <v>10/13일 10시 김성환B - 22.1K</v>
          </cell>
          <cell r="Y151">
            <v>0</v>
          </cell>
        </row>
        <row r="152">
          <cell r="D152" t="str">
            <v>10/13일 14시 이민진D - 545.3K</v>
          </cell>
          <cell r="Y152">
            <v>0</v>
          </cell>
        </row>
        <row r="153">
          <cell r="D153" t="str">
            <v>10/15일 20시 남극천K - 476.2K</v>
          </cell>
        </row>
        <row r="154">
          <cell r="D154" t="str">
            <v>10/17일 14시 김성환B - 21.5" 5.2K → 0K</v>
          </cell>
        </row>
        <row r="156">
          <cell r="Y156">
            <v>0</v>
          </cell>
        </row>
        <row r="157">
          <cell r="Y157">
            <v>0</v>
          </cell>
        </row>
        <row r="160">
          <cell r="Y160">
            <v>0</v>
          </cell>
        </row>
        <row r="161">
          <cell r="Y161">
            <v>0</v>
          </cell>
        </row>
      </sheetData>
      <sheetData sheetId="13">
        <row r="2">
          <cell r="C2" t="str">
            <v>5. LGIT BLU 자재수불</v>
          </cell>
          <cell r="G2">
            <v>4664061</v>
          </cell>
          <cell r="H2">
            <v>18171306</v>
          </cell>
          <cell r="I2">
            <v>745613.63452380942</v>
          </cell>
          <cell r="J2">
            <v>833150.62308316678</v>
          </cell>
        </row>
        <row r="3">
          <cell r="C3">
            <v>40469</v>
          </cell>
          <cell r="G3" t="str">
            <v>Key-in</v>
          </cell>
          <cell r="H3" t="str">
            <v>Key-in</v>
          </cell>
          <cell r="I3" t="str">
            <v>단품</v>
          </cell>
          <cell r="J3" t="str">
            <v>후공정</v>
          </cell>
        </row>
        <row r="4">
          <cell r="C4" t="str">
            <v>MODEL</v>
          </cell>
          <cell r="D4" t="str">
            <v>PARTS</v>
          </cell>
          <cell r="E4" t="str">
            <v>PART NO</v>
          </cell>
          <cell r="F4" t="str">
            <v>점수</v>
          </cell>
          <cell r="G4" t="str">
            <v>이론재고 구분(EA)</v>
          </cell>
        </row>
        <row r="5">
          <cell r="G5" t="str">
            <v>창고</v>
          </cell>
          <cell r="H5" t="str">
            <v>후공정</v>
          </cell>
        </row>
        <row r="6">
          <cell r="A6" t="str">
            <v>097FAPKG</v>
          </cell>
          <cell r="B6" t="str">
            <v>097FA</v>
          </cell>
          <cell r="C6" t="str">
            <v>LANWS097FA</v>
          </cell>
          <cell r="D6" t="str">
            <v>PKG</v>
          </cell>
          <cell r="E6" t="str">
            <v>2DL1671AATB-H</v>
          </cell>
          <cell r="F6">
            <v>36</v>
          </cell>
          <cell r="G6">
            <v>0</v>
          </cell>
          <cell r="H6">
            <v>13572</v>
          </cell>
          <cell r="I6">
            <v>0</v>
          </cell>
          <cell r="J6">
            <v>377</v>
          </cell>
        </row>
        <row r="7">
          <cell r="A7" t="str">
            <v>097FAFR4</v>
          </cell>
          <cell r="B7" t="str">
            <v>097FA</v>
          </cell>
          <cell r="D7" t="str">
            <v>FR4</v>
          </cell>
          <cell r="E7" t="str">
            <v>3PNZG10023A-H</v>
          </cell>
          <cell r="F7">
            <v>1</v>
          </cell>
          <cell r="G7">
            <v>0</v>
          </cell>
          <cell r="H7">
            <v>377</v>
          </cell>
          <cell r="I7">
            <v>0</v>
          </cell>
          <cell r="J7">
            <v>377</v>
          </cell>
        </row>
        <row r="8">
          <cell r="A8" t="str">
            <v>133FJPKG</v>
          </cell>
          <cell r="B8" t="str">
            <v>133FJ</v>
          </cell>
          <cell r="C8" t="str">
            <v>LANWS133FJNNT</v>
          </cell>
          <cell r="D8" t="str">
            <v>PKG</v>
          </cell>
          <cell r="E8" t="str">
            <v>2DL1671AATE-R</v>
          </cell>
          <cell r="F8">
            <v>54</v>
          </cell>
          <cell r="G8">
            <v>1318126</v>
          </cell>
          <cell r="H8">
            <v>1627518</v>
          </cell>
          <cell r="I8">
            <v>24409.740740740741</v>
          </cell>
          <cell r="J8">
            <v>30139.222222222223</v>
          </cell>
        </row>
        <row r="9">
          <cell r="A9" t="str">
            <v>133FJFPCB</v>
          </cell>
          <cell r="B9" t="str">
            <v>133FJ</v>
          </cell>
          <cell r="D9" t="str">
            <v>FPCB</v>
          </cell>
          <cell r="E9" t="str">
            <v>3PN1G10004A-H</v>
          </cell>
          <cell r="F9">
            <v>1</v>
          </cell>
          <cell r="G9">
            <v>8441</v>
          </cell>
          <cell r="H9">
            <v>30130</v>
          </cell>
          <cell r="I9">
            <v>8441</v>
          </cell>
          <cell r="J9">
            <v>30130</v>
          </cell>
        </row>
        <row r="10">
          <cell r="A10" t="str">
            <v>141FDPKG</v>
          </cell>
          <cell r="B10" t="str">
            <v>141FD</v>
          </cell>
          <cell r="C10" t="str">
            <v>LANWS141FDLZA</v>
          </cell>
          <cell r="D10" t="str">
            <v>PKG</v>
          </cell>
          <cell r="E10" t="str">
            <v>94WWS21R24EZ00</v>
          </cell>
          <cell r="F10">
            <v>54</v>
          </cell>
          <cell r="G10">
            <v>234900</v>
          </cell>
          <cell r="H10">
            <v>28702</v>
          </cell>
          <cell r="I10">
            <v>4350</v>
          </cell>
          <cell r="J10">
            <v>531.51851851851848</v>
          </cell>
        </row>
        <row r="11">
          <cell r="A11" t="str">
            <v>141FDFPCB</v>
          </cell>
          <cell r="B11" t="str">
            <v>141FD</v>
          </cell>
          <cell r="D11" t="str">
            <v>FPCB</v>
          </cell>
          <cell r="E11" t="str">
            <v>3PNZG10087A-H</v>
          </cell>
          <cell r="F11">
            <v>1</v>
          </cell>
          <cell r="G11">
            <v>32</v>
          </cell>
          <cell r="H11">
            <v>561</v>
          </cell>
          <cell r="I11">
            <v>32</v>
          </cell>
          <cell r="J11">
            <v>561</v>
          </cell>
        </row>
        <row r="12">
          <cell r="A12" t="str">
            <v>14EFDPKG</v>
          </cell>
          <cell r="B12" t="str">
            <v>14EFD</v>
          </cell>
          <cell r="C12" t="str">
            <v>LANWS14EFD</v>
          </cell>
          <cell r="D12" t="str">
            <v>PKG</v>
          </cell>
          <cell r="E12" t="str">
            <v>LEWWS21RET</v>
          </cell>
          <cell r="F12">
            <v>54</v>
          </cell>
          <cell r="G12">
            <v>11600</v>
          </cell>
          <cell r="H12">
            <v>662690</v>
          </cell>
          <cell r="I12">
            <v>214.81481481481481</v>
          </cell>
          <cell r="J12">
            <v>12272.037037037036</v>
          </cell>
        </row>
        <row r="13">
          <cell r="A13" t="str">
            <v>14EFDFPCB</v>
          </cell>
          <cell r="B13" t="str">
            <v>14EFD</v>
          </cell>
          <cell r="D13" t="str">
            <v>FPCB</v>
          </cell>
          <cell r="E13" t="str">
            <v>2300KLZ079A-F</v>
          </cell>
          <cell r="F13">
            <v>1</v>
          </cell>
          <cell r="G13">
            <v>3010</v>
          </cell>
          <cell r="H13">
            <v>12207</v>
          </cell>
          <cell r="I13">
            <v>3010</v>
          </cell>
          <cell r="J13">
            <v>12207</v>
          </cell>
        </row>
        <row r="14">
          <cell r="A14" t="str">
            <v>141FHPKG</v>
          </cell>
          <cell r="B14" t="str">
            <v>141FH</v>
          </cell>
          <cell r="C14" t="str">
            <v>LANWS141FHTNA</v>
          </cell>
          <cell r="D14" t="str">
            <v>PKG</v>
          </cell>
          <cell r="E14" t="str">
            <v>94WWS21RET</v>
          </cell>
          <cell r="F14">
            <v>42</v>
          </cell>
          <cell r="G14">
            <v>220400</v>
          </cell>
          <cell r="H14">
            <v>184028</v>
          </cell>
          <cell r="I14">
            <v>5247.6190476190477</v>
          </cell>
          <cell r="J14">
            <v>4381.6190476190477</v>
          </cell>
        </row>
        <row r="15">
          <cell r="A15" t="str">
            <v>141FHFR4</v>
          </cell>
          <cell r="B15" t="str">
            <v>141FH</v>
          </cell>
          <cell r="D15" t="str">
            <v>FR4</v>
          </cell>
          <cell r="E15" t="str">
            <v>3PNZG10092A-H</v>
          </cell>
          <cell r="F15">
            <v>1</v>
          </cell>
          <cell r="G15">
            <v>9839</v>
          </cell>
          <cell r="H15">
            <v>3748</v>
          </cell>
          <cell r="I15">
            <v>9839</v>
          </cell>
          <cell r="J15">
            <v>3748</v>
          </cell>
        </row>
        <row r="16">
          <cell r="A16" t="str">
            <v>141FHFPCB</v>
          </cell>
          <cell r="B16" t="str">
            <v>141FH</v>
          </cell>
          <cell r="D16" t="str">
            <v>FPCB</v>
          </cell>
          <cell r="E16" t="str">
            <v>3PNZG10093A-H</v>
          </cell>
          <cell r="F16">
            <v>1</v>
          </cell>
          <cell r="G16">
            <v>18000</v>
          </cell>
          <cell r="H16">
            <v>16395</v>
          </cell>
          <cell r="I16">
            <v>18000</v>
          </cell>
          <cell r="J16">
            <v>16395</v>
          </cell>
        </row>
        <row r="17">
          <cell r="A17" t="str">
            <v>154FKPKG</v>
          </cell>
          <cell r="B17" t="str">
            <v>154FK</v>
          </cell>
          <cell r="C17" t="str">
            <v>LANWS154FK</v>
          </cell>
          <cell r="D17" t="str">
            <v>PKG</v>
          </cell>
          <cell r="E17" t="str">
            <v>2DL1661AATA-R</v>
          </cell>
          <cell r="F17">
            <v>66</v>
          </cell>
          <cell r="G17">
            <v>323894</v>
          </cell>
          <cell r="H17">
            <v>21317</v>
          </cell>
          <cell r="I17">
            <v>4907.484848484848</v>
          </cell>
          <cell r="J17">
            <v>322.9848484848485</v>
          </cell>
        </row>
        <row r="18">
          <cell r="A18" t="str">
            <v>154FKFPCB</v>
          </cell>
          <cell r="B18" t="str">
            <v>154FK</v>
          </cell>
          <cell r="D18" t="str">
            <v>FPCB</v>
          </cell>
          <cell r="E18" t="str">
            <v>3PNZG10012A-H</v>
          </cell>
          <cell r="F18">
            <v>1</v>
          </cell>
          <cell r="G18">
            <v>37771</v>
          </cell>
          <cell r="H18">
            <v>178</v>
          </cell>
          <cell r="I18">
            <v>37771</v>
          </cell>
          <cell r="J18">
            <v>178</v>
          </cell>
        </row>
        <row r="19">
          <cell r="A19" t="str">
            <v>101HCPKG</v>
          </cell>
          <cell r="B19" t="str">
            <v>101HC</v>
          </cell>
          <cell r="C19" t="str">
            <v>LANWT101HC</v>
          </cell>
          <cell r="D19" t="str">
            <v>PKG</v>
          </cell>
          <cell r="E19" t="str">
            <v>94WWS31R16ET00E3</v>
          </cell>
          <cell r="F19">
            <v>27</v>
          </cell>
          <cell r="G19">
            <v>0</v>
          </cell>
          <cell r="H19">
            <v>6183</v>
          </cell>
          <cell r="I19">
            <v>0</v>
          </cell>
          <cell r="J19">
            <v>229</v>
          </cell>
        </row>
        <row r="20">
          <cell r="A20" t="str">
            <v>101HCFR4</v>
          </cell>
          <cell r="B20" t="str">
            <v>101HC</v>
          </cell>
          <cell r="D20" t="str">
            <v>FR4</v>
          </cell>
          <cell r="E20" t="str">
            <v>2300KF6036B-H</v>
          </cell>
          <cell r="F20">
            <v>1</v>
          </cell>
          <cell r="G20">
            <v>0</v>
          </cell>
          <cell r="H20">
            <v>229</v>
          </cell>
          <cell r="I20">
            <v>0</v>
          </cell>
          <cell r="J20">
            <v>229</v>
          </cell>
        </row>
        <row r="21">
          <cell r="A21" t="str">
            <v>101HCFPCB</v>
          </cell>
          <cell r="B21" t="str">
            <v>101HC</v>
          </cell>
          <cell r="D21" t="str">
            <v>FPCB</v>
          </cell>
          <cell r="E21" t="str">
            <v>2300KLZ106B-H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101HFPKG</v>
          </cell>
          <cell r="B22" t="str">
            <v>101HF</v>
          </cell>
          <cell r="C22" t="str">
            <v>LANWT101HF</v>
          </cell>
          <cell r="D22" t="str">
            <v>PKG</v>
          </cell>
          <cell r="E22" t="str">
            <v>94WWS31R33EZ00E3</v>
          </cell>
          <cell r="F22">
            <v>27</v>
          </cell>
          <cell r="G22">
            <v>0</v>
          </cell>
          <cell r="H22">
            <v>5778</v>
          </cell>
          <cell r="I22">
            <v>0</v>
          </cell>
          <cell r="J22">
            <v>214</v>
          </cell>
        </row>
        <row r="23">
          <cell r="A23" t="str">
            <v>101HFFR4</v>
          </cell>
          <cell r="B23" t="str">
            <v>101HF</v>
          </cell>
          <cell r="D23" t="str">
            <v>FR4</v>
          </cell>
          <cell r="E23" t="str">
            <v>3PH8CZ0001A-H</v>
          </cell>
          <cell r="F23">
            <v>1</v>
          </cell>
          <cell r="G23">
            <v>0</v>
          </cell>
          <cell r="H23">
            <v>214</v>
          </cell>
          <cell r="I23">
            <v>0</v>
          </cell>
          <cell r="J23">
            <v>214</v>
          </cell>
        </row>
        <row r="24">
          <cell r="A24" t="str">
            <v>101HFFPCB</v>
          </cell>
          <cell r="B24" t="str">
            <v>101HF</v>
          </cell>
          <cell r="D24" t="str">
            <v>FPCB</v>
          </cell>
          <cell r="E24" t="str">
            <v>3PN1C00003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140HBPKG</v>
          </cell>
          <cell r="B25" t="str">
            <v>140HB</v>
          </cell>
          <cell r="C25" t="str">
            <v>LANWT140HBLZA</v>
          </cell>
          <cell r="D25" t="str">
            <v>PKG</v>
          </cell>
          <cell r="E25" t="str">
            <v>94WWS31R15EZ02</v>
          </cell>
          <cell r="F25">
            <v>42</v>
          </cell>
          <cell r="G25">
            <v>0</v>
          </cell>
          <cell r="H25">
            <v>2520</v>
          </cell>
          <cell r="I25">
            <v>0</v>
          </cell>
          <cell r="J25">
            <v>60</v>
          </cell>
        </row>
        <row r="26">
          <cell r="A26" t="str">
            <v>140HBFR4</v>
          </cell>
          <cell r="B26" t="str">
            <v>140HB</v>
          </cell>
          <cell r="D26" t="str">
            <v>FR4</v>
          </cell>
          <cell r="E26" t="str">
            <v>3PRCC10012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140HBFPCB</v>
          </cell>
          <cell r="B27" t="str">
            <v>140HB</v>
          </cell>
          <cell r="D27" t="str">
            <v>FPCB</v>
          </cell>
          <cell r="E27" t="str">
            <v>3PNZG10076A-H</v>
          </cell>
          <cell r="F27">
            <v>1</v>
          </cell>
          <cell r="G27">
            <v>0</v>
          </cell>
          <cell r="H27">
            <v>6</v>
          </cell>
          <cell r="I27">
            <v>0</v>
          </cell>
          <cell r="J27">
            <v>6</v>
          </cell>
        </row>
        <row r="28">
          <cell r="A28" t="str">
            <v>140HCPKG</v>
          </cell>
          <cell r="B28" t="str">
            <v>140HC</v>
          </cell>
          <cell r="C28" t="str">
            <v>LANWT140HCLZA</v>
          </cell>
          <cell r="D28" t="str">
            <v>PKG</v>
          </cell>
          <cell r="E28" t="str">
            <v>94WWS31Q35EZ02E3</v>
          </cell>
          <cell r="F28">
            <v>42</v>
          </cell>
          <cell r="G28">
            <v>0</v>
          </cell>
          <cell r="H28">
            <v>23898</v>
          </cell>
          <cell r="I28">
            <v>0</v>
          </cell>
          <cell r="J28">
            <v>569</v>
          </cell>
        </row>
        <row r="29">
          <cell r="A29" t="str">
            <v>140HCFR4</v>
          </cell>
          <cell r="B29" t="str">
            <v>140HC</v>
          </cell>
          <cell r="D29" t="str">
            <v>FR4</v>
          </cell>
          <cell r="E29" t="str">
            <v>3PRCC10012A-H</v>
          </cell>
          <cell r="F29">
            <v>1</v>
          </cell>
          <cell r="G29">
            <v>0</v>
          </cell>
          <cell r="H29">
            <v>288</v>
          </cell>
          <cell r="I29">
            <v>0</v>
          </cell>
          <cell r="J29">
            <v>288</v>
          </cell>
        </row>
        <row r="30">
          <cell r="A30" t="str">
            <v>140HCFPCB</v>
          </cell>
          <cell r="B30" t="str">
            <v>140HC</v>
          </cell>
          <cell r="D30" t="str">
            <v>FPCB</v>
          </cell>
          <cell r="E30" t="str">
            <v>3PNZG10074A-H</v>
          </cell>
          <cell r="F30">
            <v>1</v>
          </cell>
          <cell r="G30">
            <v>0</v>
          </cell>
          <cell r="H30">
            <v>458</v>
          </cell>
          <cell r="I30">
            <v>0</v>
          </cell>
          <cell r="J30">
            <v>458</v>
          </cell>
        </row>
        <row r="31">
          <cell r="A31" t="str">
            <v>140HGPKG</v>
          </cell>
          <cell r="B31" t="str">
            <v>140HG</v>
          </cell>
          <cell r="C31" t="str">
            <v>LANWT140HG</v>
          </cell>
          <cell r="D31" t="str">
            <v>PKG</v>
          </cell>
          <cell r="E31" t="str">
            <v>94WWS31Q35EZ00E3</v>
          </cell>
          <cell r="F31">
            <v>42</v>
          </cell>
          <cell r="G31">
            <v>0</v>
          </cell>
          <cell r="H31">
            <v>336</v>
          </cell>
          <cell r="I31">
            <v>0</v>
          </cell>
          <cell r="J31">
            <v>8</v>
          </cell>
        </row>
        <row r="32">
          <cell r="A32" t="str">
            <v>140HGFR4</v>
          </cell>
          <cell r="B32" t="str">
            <v>140HG</v>
          </cell>
          <cell r="D32" t="str">
            <v>FR4</v>
          </cell>
          <cell r="E32" t="str">
            <v>2300KF6039A-H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8</v>
          </cell>
        </row>
        <row r="33">
          <cell r="A33" t="str">
            <v>140HGFPCB</v>
          </cell>
          <cell r="B33" t="str">
            <v>140HG</v>
          </cell>
          <cell r="D33" t="str">
            <v>FPCB</v>
          </cell>
          <cell r="E33" t="str">
            <v>2300KLZ109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140HHPKG</v>
          </cell>
          <cell r="B34" t="str">
            <v>140HH</v>
          </cell>
          <cell r="C34" t="str">
            <v>LANWT140HH</v>
          </cell>
          <cell r="D34" t="str">
            <v>PKG</v>
          </cell>
          <cell r="E34" t="str">
            <v>94WWS31R25EZ00E3</v>
          </cell>
          <cell r="F34">
            <v>48</v>
          </cell>
          <cell r="G34">
            <v>0</v>
          </cell>
          <cell r="H34">
            <v>4704</v>
          </cell>
          <cell r="I34">
            <v>0</v>
          </cell>
          <cell r="J34">
            <v>98</v>
          </cell>
        </row>
        <row r="35">
          <cell r="A35" t="str">
            <v>140HHFR4</v>
          </cell>
          <cell r="B35" t="str">
            <v>140HH</v>
          </cell>
          <cell r="D35" t="str">
            <v>FR4</v>
          </cell>
          <cell r="E35" t="str">
            <v>3PH5CA0001A-H</v>
          </cell>
          <cell r="F35">
            <v>1</v>
          </cell>
          <cell r="G35">
            <v>0</v>
          </cell>
          <cell r="H35">
            <v>98</v>
          </cell>
          <cell r="I35">
            <v>0</v>
          </cell>
          <cell r="J35">
            <v>98</v>
          </cell>
        </row>
        <row r="36">
          <cell r="A36" t="str">
            <v>140HHFPCB</v>
          </cell>
          <cell r="B36" t="str">
            <v>140HH</v>
          </cell>
          <cell r="D36" t="str">
            <v>FPCB</v>
          </cell>
          <cell r="E36" t="str">
            <v>3PN2CA0001A-H</v>
          </cell>
          <cell r="F36">
            <v>1</v>
          </cell>
          <cell r="G36">
            <v>0</v>
          </cell>
          <cell r="H36">
            <v>98</v>
          </cell>
          <cell r="I36">
            <v>0</v>
          </cell>
          <cell r="J36">
            <v>98</v>
          </cell>
        </row>
        <row r="37">
          <cell r="A37" t="str">
            <v>140HZPKG</v>
          </cell>
          <cell r="B37" t="str">
            <v>140HZ</v>
          </cell>
          <cell r="C37" t="str">
            <v>LANWT140HZ</v>
          </cell>
          <cell r="D37" t="str">
            <v>PKG</v>
          </cell>
          <cell r="E37" t="str">
            <v>94WWS31R34EZ00E3</v>
          </cell>
          <cell r="F37">
            <v>48</v>
          </cell>
          <cell r="G37">
            <v>0</v>
          </cell>
          <cell r="H37">
            <v>1386</v>
          </cell>
          <cell r="I37">
            <v>0</v>
          </cell>
          <cell r="J37">
            <v>28.875</v>
          </cell>
        </row>
        <row r="38">
          <cell r="A38" t="str">
            <v>140HZFR4</v>
          </cell>
          <cell r="B38" t="str">
            <v>140HZ</v>
          </cell>
          <cell r="D38" t="str">
            <v>FR4</v>
          </cell>
          <cell r="E38" t="str">
            <v>3PH9CZ0001A-H</v>
          </cell>
          <cell r="F38">
            <v>1</v>
          </cell>
          <cell r="G38">
            <v>0</v>
          </cell>
          <cell r="H38">
            <v>608</v>
          </cell>
          <cell r="I38">
            <v>0</v>
          </cell>
          <cell r="J38">
            <v>608</v>
          </cell>
        </row>
        <row r="39">
          <cell r="A39" t="str">
            <v>140HZFPCB</v>
          </cell>
          <cell r="B39" t="str">
            <v>140HZ</v>
          </cell>
          <cell r="D39" t="str">
            <v>FPCB</v>
          </cell>
          <cell r="E39" t="str">
            <v>3PN1C00002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141HFPKG</v>
          </cell>
          <cell r="B40" t="str">
            <v>141HF</v>
          </cell>
          <cell r="C40" t="str">
            <v>LANWT141HF</v>
          </cell>
          <cell r="D40" t="str">
            <v>PKG</v>
          </cell>
          <cell r="E40" t="str">
            <v>94WWS30R14EZ00E3</v>
          </cell>
          <cell r="F40">
            <v>42</v>
          </cell>
          <cell r="G40">
            <v>0</v>
          </cell>
          <cell r="H40">
            <v>336230</v>
          </cell>
          <cell r="I40">
            <v>0</v>
          </cell>
          <cell r="J40">
            <v>8005.4761904761908</v>
          </cell>
        </row>
        <row r="41">
          <cell r="A41" t="str">
            <v>141HFFR4</v>
          </cell>
          <cell r="B41" t="str">
            <v>141HF</v>
          </cell>
          <cell r="D41" t="str">
            <v>FR4</v>
          </cell>
          <cell r="E41" t="str">
            <v>2300KF6040A-H</v>
          </cell>
          <cell r="F41">
            <v>1</v>
          </cell>
          <cell r="G41">
            <v>2530</v>
          </cell>
          <cell r="H41">
            <v>6876</v>
          </cell>
          <cell r="I41">
            <v>2530</v>
          </cell>
          <cell r="J41">
            <v>6876</v>
          </cell>
        </row>
        <row r="42">
          <cell r="A42" t="str">
            <v>141HFFPCB</v>
          </cell>
          <cell r="B42" t="str">
            <v>141HF</v>
          </cell>
          <cell r="D42" t="str">
            <v>FPCB</v>
          </cell>
          <cell r="E42" t="str">
            <v>2300KLZ110A-H</v>
          </cell>
          <cell r="F42">
            <v>1</v>
          </cell>
          <cell r="G42">
            <v>1128</v>
          </cell>
          <cell r="H42">
            <v>1211</v>
          </cell>
          <cell r="I42">
            <v>1128</v>
          </cell>
          <cell r="J42">
            <v>1211</v>
          </cell>
        </row>
        <row r="43">
          <cell r="A43" t="str">
            <v>141HZPKG</v>
          </cell>
          <cell r="B43" t="str">
            <v>141HZ</v>
          </cell>
          <cell r="C43" t="str">
            <v>LANWT141HZLZA</v>
          </cell>
          <cell r="D43" t="str">
            <v>PKG</v>
          </cell>
          <cell r="E43" t="str">
            <v>94WWS30R14EZ00E3</v>
          </cell>
          <cell r="F43">
            <v>42</v>
          </cell>
          <cell r="G43">
            <v>238000</v>
          </cell>
          <cell r="H43">
            <v>1059968</v>
          </cell>
          <cell r="I43">
            <v>5666.666666666667</v>
          </cell>
          <cell r="J43">
            <v>25237.333333333332</v>
          </cell>
        </row>
        <row r="44">
          <cell r="A44" t="str">
            <v>141HZFR4</v>
          </cell>
          <cell r="B44" t="str">
            <v>141HZ</v>
          </cell>
          <cell r="D44" t="str">
            <v>FR4</v>
          </cell>
          <cell r="E44" t="str">
            <v>3PHZC10001A-H</v>
          </cell>
          <cell r="F44">
            <v>1</v>
          </cell>
          <cell r="G44">
            <v>548</v>
          </cell>
          <cell r="H44">
            <v>25236</v>
          </cell>
          <cell r="I44">
            <v>548</v>
          </cell>
          <cell r="J44">
            <v>25236</v>
          </cell>
        </row>
        <row r="45">
          <cell r="A45" t="str">
            <v>141HZFPCB</v>
          </cell>
          <cell r="B45" t="str">
            <v>141HZ</v>
          </cell>
          <cell r="D45" t="str">
            <v>FPCB</v>
          </cell>
          <cell r="E45" t="str">
            <v>3PNZG10053A-H</v>
          </cell>
          <cell r="F45">
            <v>1</v>
          </cell>
          <cell r="G45">
            <v>22992</v>
          </cell>
          <cell r="H45">
            <v>18904</v>
          </cell>
          <cell r="I45">
            <v>22992</v>
          </cell>
          <cell r="J45">
            <v>18904</v>
          </cell>
        </row>
        <row r="46">
          <cell r="A46" t="str">
            <v>154HAPKG</v>
          </cell>
          <cell r="B46" t="str">
            <v>154HA</v>
          </cell>
          <cell r="C46" t="str">
            <v>LANWT154HA</v>
          </cell>
          <cell r="D46" t="str">
            <v>PKG</v>
          </cell>
          <cell r="E46" t="str">
            <v>94WWS30R24EZ00E3</v>
          </cell>
          <cell r="F46">
            <v>4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154HAFR4</v>
          </cell>
          <cell r="B47" t="str">
            <v>154HA</v>
          </cell>
          <cell r="D47" t="str">
            <v>FR4</v>
          </cell>
          <cell r="E47" t="str">
            <v>2300KF6038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154HAFPCB</v>
          </cell>
          <cell r="B48" t="str">
            <v>154HA</v>
          </cell>
          <cell r="D48" t="str">
            <v>FPCB</v>
          </cell>
          <cell r="E48" t="str">
            <v>3PN2C00003A-H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154HCPKG</v>
          </cell>
          <cell r="B49" t="str">
            <v>154HC</v>
          </cell>
          <cell r="C49" t="str">
            <v>LANWT154HC</v>
          </cell>
          <cell r="D49" t="str">
            <v>PKG</v>
          </cell>
          <cell r="E49" t="str">
            <v>94WWS30R24EZ00E3</v>
          </cell>
          <cell r="F49">
            <v>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154HCFR4</v>
          </cell>
          <cell r="B50" t="str">
            <v>154HC</v>
          </cell>
          <cell r="D50" t="str">
            <v>FR4</v>
          </cell>
          <cell r="E50" t="str">
            <v>2300KF603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154HCFPCB</v>
          </cell>
          <cell r="B51" t="str">
            <v>154HC</v>
          </cell>
          <cell r="D51" t="str">
            <v>FPCB</v>
          </cell>
          <cell r="E51" t="str">
            <v>3PN2C00005A-H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154HCCONN</v>
          </cell>
          <cell r="B52" t="str">
            <v>154HC</v>
          </cell>
          <cell r="D52" t="str">
            <v>CONN</v>
          </cell>
          <cell r="E52" t="str">
            <v>3CCSCA0001A-R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145HXPKG</v>
          </cell>
          <cell r="B53" t="str">
            <v>145HX</v>
          </cell>
          <cell r="C53" t="str">
            <v>LANWT145HXLZA</v>
          </cell>
          <cell r="D53" t="str">
            <v>PKG</v>
          </cell>
          <cell r="E53" t="str">
            <v>94WWS41R26EZ00F1</v>
          </cell>
          <cell r="F53">
            <v>4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145HXFR4</v>
          </cell>
          <cell r="B54" t="str">
            <v>145HX</v>
          </cell>
          <cell r="D54" t="str">
            <v>FR4</v>
          </cell>
          <cell r="E54" t="str">
            <v>3PRCC10009A-H</v>
          </cell>
          <cell r="F54">
            <v>1</v>
          </cell>
          <cell r="G54">
            <v>20766</v>
          </cell>
          <cell r="H54">
            <v>0</v>
          </cell>
          <cell r="I54">
            <v>20766</v>
          </cell>
          <cell r="J54">
            <v>0</v>
          </cell>
        </row>
        <row r="55">
          <cell r="A55" t="str">
            <v>145HXFPCB</v>
          </cell>
          <cell r="B55" t="str">
            <v>145HX</v>
          </cell>
          <cell r="D55" t="str">
            <v>FPCB</v>
          </cell>
          <cell r="E55" t="str">
            <v>3PNZG10091A-H</v>
          </cell>
          <cell r="F55">
            <v>1</v>
          </cell>
          <cell r="G55">
            <v>11247</v>
          </cell>
          <cell r="H55">
            <v>12202</v>
          </cell>
          <cell r="I55">
            <v>11247</v>
          </cell>
          <cell r="J55">
            <v>12202</v>
          </cell>
        </row>
        <row r="56">
          <cell r="A56" t="str">
            <v>156HBPKG</v>
          </cell>
          <cell r="B56" t="str">
            <v>156HB</v>
          </cell>
          <cell r="C56" t="str">
            <v>LANWT156HBLZV</v>
          </cell>
          <cell r="D56" t="str">
            <v>PKG</v>
          </cell>
          <cell r="E56" t="str">
            <v>94WWS41R26EZ00F1</v>
          </cell>
          <cell r="F56">
            <v>42</v>
          </cell>
          <cell r="G56">
            <v>417600</v>
          </cell>
          <cell r="H56">
            <v>1233947</v>
          </cell>
          <cell r="I56">
            <v>9942.8571428571431</v>
          </cell>
          <cell r="J56">
            <v>29379.690476190477</v>
          </cell>
        </row>
        <row r="57">
          <cell r="A57" t="str">
            <v>156HBFR4</v>
          </cell>
          <cell r="B57" t="str">
            <v>156HB</v>
          </cell>
          <cell r="D57" t="str">
            <v>FR4</v>
          </cell>
          <cell r="E57" t="str">
            <v>3PH3G10001A-H</v>
          </cell>
          <cell r="F57">
            <v>1</v>
          </cell>
          <cell r="G57">
            <v>0</v>
          </cell>
          <cell r="H57">
            <v>16209</v>
          </cell>
          <cell r="I57">
            <v>0</v>
          </cell>
          <cell r="J57">
            <v>16209</v>
          </cell>
        </row>
        <row r="58">
          <cell r="A58" t="str">
            <v>156HBFPCB</v>
          </cell>
          <cell r="B58" t="str">
            <v>156HB</v>
          </cell>
          <cell r="D58" t="str">
            <v>FPCB</v>
          </cell>
          <cell r="E58" t="str">
            <v>3PNZG10051A-H</v>
          </cell>
          <cell r="F58">
            <v>1</v>
          </cell>
          <cell r="G58">
            <v>0</v>
          </cell>
          <cell r="H58">
            <v>11816</v>
          </cell>
          <cell r="I58">
            <v>0</v>
          </cell>
          <cell r="J58">
            <v>11816</v>
          </cell>
        </row>
        <row r="59">
          <cell r="A59" t="str">
            <v>156HGPKG</v>
          </cell>
          <cell r="B59" t="str">
            <v>156HG</v>
          </cell>
          <cell r="C59" t="str">
            <v>LANWT156HGLZV</v>
          </cell>
          <cell r="D59" t="str">
            <v>PKG</v>
          </cell>
          <cell r="E59" t="str">
            <v>94WWS41R26EZ00F1</v>
          </cell>
          <cell r="F59">
            <v>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156HGFR4</v>
          </cell>
          <cell r="B60" t="str">
            <v>156HG</v>
          </cell>
          <cell r="D60" t="str">
            <v>FR4</v>
          </cell>
          <cell r="E60" t="str">
            <v>3PH3G10001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156HGFPCB</v>
          </cell>
          <cell r="B61" t="str">
            <v>156HG</v>
          </cell>
          <cell r="D61" t="str">
            <v>FPCB</v>
          </cell>
          <cell r="E61" t="str">
            <v>3PNZG10035A-H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156HJPKG</v>
          </cell>
          <cell r="B62" t="str">
            <v>156HJ</v>
          </cell>
          <cell r="C62" t="str">
            <v>LANWT156HJ</v>
          </cell>
          <cell r="D62" t="str">
            <v>PKG</v>
          </cell>
          <cell r="E62" t="str">
            <v>2DL1127AATB-R</v>
          </cell>
          <cell r="F62">
            <v>60</v>
          </cell>
          <cell r="G62">
            <v>1062</v>
          </cell>
          <cell r="H62">
            <v>1369218</v>
          </cell>
          <cell r="I62">
            <v>17.7</v>
          </cell>
          <cell r="J62">
            <v>22820.3</v>
          </cell>
        </row>
        <row r="63">
          <cell r="A63" t="str">
            <v>156HJFR4</v>
          </cell>
          <cell r="B63" t="str">
            <v>156HJ</v>
          </cell>
          <cell r="D63" t="str">
            <v>FR4</v>
          </cell>
          <cell r="E63" t="str">
            <v>2300KF6042A-H</v>
          </cell>
          <cell r="F63">
            <v>1</v>
          </cell>
          <cell r="G63">
            <v>52774</v>
          </cell>
          <cell r="H63">
            <v>28991</v>
          </cell>
          <cell r="I63">
            <v>52774</v>
          </cell>
          <cell r="J63">
            <v>28991</v>
          </cell>
        </row>
        <row r="64">
          <cell r="A64" t="str">
            <v>156HJFPCB</v>
          </cell>
          <cell r="B64" t="str">
            <v>156HJ</v>
          </cell>
          <cell r="D64" t="str">
            <v>FPCB</v>
          </cell>
          <cell r="E64" t="str">
            <v>2300KLZ112A-H</v>
          </cell>
          <cell r="F64">
            <v>1</v>
          </cell>
          <cell r="G64">
            <v>52405</v>
          </cell>
          <cell r="H64">
            <v>10894</v>
          </cell>
          <cell r="I64">
            <v>52405</v>
          </cell>
          <cell r="J64">
            <v>10894</v>
          </cell>
        </row>
        <row r="65">
          <cell r="A65" t="str">
            <v>156HKPKG</v>
          </cell>
          <cell r="B65" t="str">
            <v>156HK</v>
          </cell>
          <cell r="C65" t="str">
            <v>LANWT156HK</v>
          </cell>
          <cell r="D65" t="str">
            <v>PKG</v>
          </cell>
          <cell r="E65" t="str">
            <v>2DL1127AATC-R</v>
          </cell>
          <cell r="F65">
            <v>66</v>
          </cell>
          <cell r="G65">
            <v>24000</v>
          </cell>
          <cell r="H65">
            <v>3688050</v>
          </cell>
          <cell r="I65">
            <v>363.63636363636363</v>
          </cell>
          <cell r="J65">
            <v>55879.545454545456</v>
          </cell>
        </row>
        <row r="66">
          <cell r="A66" t="str">
            <v>156HKFR4</v>
          </cell>
          <cell r="B66" t="str">
            <v>156HK</v>
          </cell>
          <cell r="D66" t="str">
            <v>FR4</v>
          </cell>
          <cell r="E66" t="str">
            <v>3PH4S10001A-H</v>
          </cell>
          <cell r="F66">
            <v>1</v>
          </cell>
          <cell r="G66">
            <v>31841</v>
          </cell>
          <cell r="H66">
            <v>22544</v>
          </cell>
          <cell r="I66">
            <v>31841</v>
          </cell>
          <cell r="J66">
            <v>22544</v>
          </cell>
        </row>
        <row r="67">
          <cell r="A67" t="str">
            <v>156HKFPCB</v>
          </cell>
          <cell r="B67" t="str">
            <v>156HK</v>
          </cell>
          <cell r="D67" t="str">
            <v>FPCB</v>
          </cell>
          <cell r="E67" t="str">
            <v>3PN1G10005A-H</v>
          </cell>
          <cell r="F67">
            <v>1</v>
          </cell>
          <cell r="G67">
            <v>23000</v>
          </cell>
          <cell r="H67">
            <v>27329</v>
          </cell>
          <cell r="I67">
            <v>23000</v>
          </cell>
          <cell r="J67">
            <v>27329</v>
          </cell>
        </row>
        <row r="68">
          <cell r="A68" t="str">
            <v>156HLPKG</v>
          </cell>
          <cell r="B68" t="str">
            <v>156HL</v>
          </cell>
          <cell r="C68" t="str">
            <v>LANWT156HL</v>
          </cell>
          <cell r="D68" t="str">
            <v>PKG</v>
          </cell>
          <cell r="E68" t="str">
            <v>2DL1127AATB-R</v>
          </cell>
          <cell r="F68">
            <v>72</v>
          </cell>
          <cell r="G68">
            <v>326</v>
          </cell>
          <cell r="H68">
            <v>365554</v>
          </cell>
          <cell r="I68">
            <v>4.5277777777777777</v>
          </cell>
          <cell r="J68">
            <v>5077.1388888888887</v>
          </cell>
        </row>
        <row r="69">
          <cell r="A69" t="str">
            <v>156HLFR4</v>
          </cell>
          <cell r="B69" t="str">
            <v>156HL</v>
          </cell>
          <cell r="D69" t="str">
            <v>FR4</v>
          </cell>
          <cell r="E69" t="str">
            <v>2300KF6042B-H</v>
          </cell>
          <cell r="F69">
            <v>1</v>
          </cell>
          <cell r="G69">
            <v>30414</v>
          </cell>
          <cell r="H69">
            <v>5078</v>
          </cell>
          <cell r="I69">
            <v>30414</v>
          </cell>
          <cell r="J69">
            <v>5078</v>
          </cell>
        </row>
        <row r="70">
          <cell r="A70" t="str">
            <v>156HLFPCB</v>
          </cell>
          <cell r="B70" t="str">
            <v>156HL</v>
          </cell>
          <cell r="D70" t="str">
            <v>FPCB</v>
          </cell>
          <cell r="E70" t="str">
            <v>2300KLZ112B-H</v>
          </cell>
          <cell r="F70">
            <v>1</v>
          </cell>
          <cell r="G70">
            <v>28943</v>
          </cell>
          <cell r="H70">
            <v>7155</v>
          </cell>
          <cell r="I70">
            <v>28943</v>
          </cell>
          <cell r="J70">
            <v>7155</v>
          </cell>
        </row>
        <row r="71">
          <cell r="A71" t="str">
            <v>156HMPKG</v>
          </cell>
          <cell r="B71" t="str">
            <v>156HM</v>
          </cell>
          <cell r="C71" t="str">
            <v>LANWT156HMNNT</v>
          </cell>
          <cell r="D71" t="str">
            <v>PKG</v>
          </cell>
          <cell r="E71" t="str">
            <v>2DL1127AATD-R</v>
          </cell>
          <cell r="F71">
            <v>78</v>
          </cell>
          <cell r="G71">
            <v>2470</v>
          </cell>
          <cell r="H71">
            <v>2098784</v>
          </cell>
          <cell r="I71">
            <v>31.666666666666668</v>
          </cell>
          <cell r="J71">
            <v>26907.48717948718</v>
          </cell>
        </row>
        <row r="72">
          <cell r="A72" t="str">
            <v>156HMFR4</v>
          </cell>
          <cell r="B72" t="str">
            <v>156HM</v>
          </cell>
          <cell r="D72" t="str">
            <v>FR4</v>
          </cell>
          <cell r="E72" t="str">
            <v>3PH4S10002A-H</v>
          </cell>
          <cell r="F72">
            <v>1</v>
          </cell>
          <cell r="G72">
            <v>11876</v>
          </cell>
          <cell r="H72">
            <v>17030</v>
          </cell>
          <cell r="I72">
            <v>11876</v>
          </cell>
          <cell r="J72">
            <v>17030</v>
          </cell>
        </row>
        <row r="73">
          <cell r="A73" t="str">
            <v>156HMFPCB</v>
          </cell>
          <cell r="B73" t="str">
            <v>156HM</v>
          </cell>
          <cell r="D73" t="str">
            <v>FPCB</v>
          </cell>
          <cell r="E73" t="str">
            <v>3PN1G10006A-H</v>
          </cell>
          <cell r="F73">
            <v>1</v>
          </cell>
          <cell r="G73">
            <v>48307</v>
          </cell>
          <cell r="H73">
            <v>15087</v>
          </cell>
          <cell r="I73">
            <v>48307</v>
          </cell>
          <cell r="J73">
            <v>15087</v>
          </cell>
        </row>
        <row r="74">
          <cell r="A74" t="str">
            <v>156HHPKG</v>
          </cell>
          <cell r="B74" t="str">
            <v>156HH</v>
          </cell>
          <cell r="C74" t="str">
            <v>LANWT156HH</v>
          </cell>
          <cell r="D74" t="str">
            <v>PKG</v>
          </cell>
          <cell r="E74" t="str">
            <v>94WWS31R15EZ00E3</v>
          </cell>
          <cell r="F74">
            <v>4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156HHFR4</v>
          </cell>
          <cell r="B75" t="str">
            <v>156HH</v>
          </cell>
          <cell r="D75" t="str">
            <v>FR4</v>
          </cell>
          <cell r="E75" t="str">
            <v>2300KF6041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156HHFPCB</v>
          </cell>
          <cell r="B76" t="str">
            <v>156HH</v>
          </cell>
          <cell r="D76" t="str">
            <v>FPCB</v>
          </cell>
          <cell r="E76" t="str">
            <v>2300KLZ111A-H</v>
          </cell>
          <cell r="F76">
            <v>1</v>
          </cell>
          <cell r="G76">
            <v>0</v>
          </cell>
          <cell r="H76">
            <v>6</v>
          </cell>
          <cell r="I76">
            <v>0</v>
          </cell>
          <cell r="J76">
            <v>6</v>
          </cell>
        </row>
        <row r="77">
          <cell r="A77" t="str">
            <v>156HQPKG</v>
          </cell>
          <cell r="B77" t="str">
            <v>156HQ</v>
          </cell>
          <cell r="C77" t="str">
            <v>LANWT156HQLZA</v>
          </cell>
          <cell r="D77" t="str">
            <v>PKG</v>
          </cell>
          <cell r="E77" t="str">
            <v>94WWS31R15EZ01E3</v>
          </cell>
          <cell r="F77">
            <v>48</v>
          </cell>
          <cell r="G77">
            <v>0</v>
          </cell>
          <cell r="H77">
            <v>14304</v>
          </cell>
          <cell r="I77">
            <v>0</v>
          </cell>
          <cell r="J77">
            <v>298</v>
          </cell>
        </row>
        <row r="78">
          <cell r="A78" t="str">
            <v>156HQFR4</v>
          </cell>
          <cell r="B78" t="str">
            <v>156HQ</v>
          </cell>
          <cell r="D78" t="str">
            <v>FR4</v>
          </cell>
          <cell r="E78" t="str">
            <v>2300KF6041A-H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156HQFPCB</v>
          </cell>
          <cell r="B79" t="str">
            <v>156HQ</v>
          </cell>
          <cell r="D79" t="str">
            <v>FPCB</v>
          </cell>
          <cell r="E79" t="str">
            <v>3PN2G10005A-H</v>
          </cell>
          <cell r="F79">
            <v>1</v>
          </cell>
          <cell r="G79">
            <v>0</v>
          </cell>
          <cell r="H79">
            <v>298</v>
          </cell>
          <cell r="I79">
            <v>0</v>
          </cell>
          <cell r="J79">
            <v>298</v>
          </cell>
        </row>
        <row r="80">
          <cell r="A80" t="str">
            <v>171HJAPKG</v>
          </cell>
          <cell r="B80" t="str">
            <v>171HJA</v>
          </cell>
          <cell r="C80" t="str">
            <v>LANWT171HJLZA</v>
          </cell>
          <cell r="D80" t="str">
            <v>PKG</v>
          </cell>
          <cell r="E80" t="str">
            <v>94WWS31R15EZ05E3</v>
          </cell>
          <cell r="F80">
            <v>60</v>
          </cell>
          <cell r="G80">
            <v>0</v>
          </cell>
          <cell r="H80">
            <v>10960</v>
          </cell>
          <cell r="I80">
            <v>0</v>
          </cell>
          <cell r="J80">
            <v>182.66666666666666</v>
          </cell>
        </row>
        <row r="81">
          <cell r="A81" t="str">
            <v>171HJAFR4</v>
          </cell>
          <cell r="B81" t="str">
            <v>171HJA</v>
          </cell>
          <cell r="D81" t="str">
            <v>FR4</v>
          </cell>
          <cell r="E81" t="str">
            <v>3PH4G10001A-H</v>
          </cell>
          <cell r="F81">
            <v>1</v>
          </cell>
          <cell r="G81">
            <v>0</v>
          </cell>
          <cell r="H81">
            <v>131</v>
          </cell>
          <cell r="I81">
            <v>0</v>
          </cell>
          <cell r="J81">
            <v>131</v>
          </cell>
        </row>
        <row r="82">
          <cell r="A82" t="str">
            <v>171HJAFPCB</v>
          </cell>
          <cell r="B82" t="str">
            <v>171HJA</v>
          </cell>
          <cell r="D82" t="str">
            <v>FPCB</v>
          </cell>
          <cell r="E82" t="str">
            <v>3PN2G10004A-H</v>
          </cell>
          <cell r="F82">
            <v>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171HJCPKG</v>
          </cell>
          <cell r="B83" t="str">
            <v>171HJC</v>
          </cell>
          <cell r="C83" t="str">
            <v>LANWT171HJLZC</v>
          </cell>
          <cell r="D83" t="str">
            <v>PKG</v>
          </cell>
          <cell r="E83" t="str">
            <v>94WWS31R26EZ00</v>
          </cell>
          <cell r="F83">
            <v>60</v>
          </cell>
          <cell r="G83">
            <v>0</v>
          </cell>
          <cell r="H83">
            <v>2580</v>
          </cell>
          <cell r="I83">
            <v>0</v>
          </cell>
          <cell r="J83">
            <v>43</v>
          </cell>
        </row>
        <row r="84">
          <cell r="A84" t="str">
            <v>171HJCFR4</v>
          </cell>
          <cell r="B84" t="str">
            <v>171HJC</v>
          </cell>
          <cell r="D84" t="str">
            <v>FR4</v>
          </cell>
          <cell r="E84" t="str">
            <v>3PH4G10001B-H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171HJCFPCB</v>
          </cell>
          <cell r="B85" t="str">
            <v>171HJC</v>
          </cell>
          <cell r="D85" t="str">
            <v>FPCB</v>
          </cell>
          <cell r="E85" t="str">
            <v>3PN2G10004B-H</v>
          </cell>
          <cell r="F85">
            <v>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173HKPKG</v>
          </cell>
          <cell r="B86" t="str">
            <v>173HK</v>
          </cell>
          <cell r="C86" t="str">
            <v>LANWT173HK</v>
          </cell>
          <cell r="D86" t="str">
            <v>PKG</v>
          </cell>
          <cell r="E86" t="str">
            <v>94WWS31R15EZ06E3</v>
          </cell>
          <cell r="F86">
            <v>66</v>
          </cell>
          <cell r="G86">
            <v>0</v>
          </cell>
          <cell r="H86">
            <v>1980</v>
          </cell>
          <cell r="I86">
            <v>0</v>
          </cell>
          <cell r="J86">
            <v>30</v>
          </cell>
        </row>
        <row r="87">
          <cell r="A87" t="str">
            <v>173HKFR4</v>
          </cell>
          <cell r="B87" t="str">
            <v>173HK</v>
          </cell>
          <cell r="D87" t="str">
            <v>FR4</v>
          </cell>
          <cell r="E87" t="str">
            <v>2300KF6043B-H</v>
          </cell>
          <cell r="F87">
            <v>1</v>
          </cell>
          <cell r="G87">
            <v>0</v>
          </cell>
          <cell r="H87">
            <v>30</v>
          </cell>
          <cell r="I87">
            <v>0</v>
          </cell>
          <cell r="J87">
            <v>30</v>
          </cell>
        </row>
        <row r="88">
          <cell r="A88" t="str">
            <v>173HKFPCB</v>
          </cell>
          <cell r="B88" t="str">
            <v>173HK</v>
          </cell>
          <cell r="D88" t="str">
            <v>FPCB</v>
          </cell>
          <cell r="E88" t="str">
            <v>2300KLZ113B-H</v>
          </cell>
          <cell r="F88">
            <v>1</v>
          </cell>
          <cell r="G88">
            <v>0</v>
          </cell>
          <cell r="H88">
            <v>30</v>
          </cell>
          <cell r="I88">
            <v>0</v>
          </cell>
          <cell r="J88">
            <v>30</v>
          </cell>
        </row>
        <row r="89">
          <cell r="A89" t="str">
            <v>21.5MPKG</v>
          </cell>
          <cell r="B89" t="str">
            <v>21.5M</v>
          </cell>
          <cell r="C89" t="str">
            <v>LAMWT215MCLZA</v>
          </cell>
          <cell r="D89" t="str">
            <v>PKG</v>
          </cell>
          <cell r="E89" t="str">
            <v>94GWS30M14EZ00</v>
          </cell>
          <cell r="F89">
            <v>64</v>
          </cell>
          <cell r="G89">
            <v>969000</v>
          </cell>
          <cell r="H89">
            <v>158936</v>
          </cell>
          <cell r="I89">
            <v>15140.625</v>
          </cell>
          <cell r="J89">
            <v>2483.375</v>
          </cell>
        </row>
        <row r="90">
          <cell r="A90" t="str">
            <v>21.5MFR4</v>
          </cell>
          <cell r="B90" t="str">
            <v>21.5M</v>
          </cell>
          <cell r="D90" t="str">
            <v>FR4</v>
          </cell>
          <cell r="E90" t="str">
            <v>3PRCC10016A-H</v>
          </cell>
          <cell r="F90">
            <v>1</v>
          </cell>
          <cell r="G90">
            <v>39134</v>
          </cell>
          <cell r="H90">
            <v>224</v>
          </cell>
          <cell r="I90">
            <v>39134</v>
          </cell>
          <cell r="J90">
            <v>224</v>
          </cell>
        </row>
        <row r="91">
          <cell r="A91" t="str">
            <v>21.5MCONN</v>
          </cell>
          <cell r="B91" t="str">
            <v>21.5M</v>
          </cell>
          <cell r="D91" t="str">
            <v>CONN</v>
          </cell>
          <cell r="E91" t="str">
            <v>3CCS6A0004A-H</v>
          </cell>
          <cell r="F91">
            <v>1</v>
          </cell>
          <cell r="G91">
            <v>847</v>
          </cell>
          <cell r="H91">
            <v>16330</v>
          </cell>
          <cell r="I91">
            <v>847</v>
          </cell>
          <cell r="J91">
            <v>16330</v>
          </cell>
        </row>
        <row r="92">
          <cell r="A92" t="str">
            <v>24MPKG</v>
          </cell>
          <cell r="B92" t="str">
            <v>24M</v>
          </cell>
          <cell r="C92" t="str">
            <v>LAMWT240MALZA</v>
          </cell>
          <cell r="D92" t="str">
            <v>PKG</v>
          </cell>
          <cell r="E92" t="str">
            <v>94WWS59Q33GZ21E0</v>
          </cell>
          <cell r="F92">
            <v>44</v>
          </cell>
          <cell r="G92">
            <v>91445</v>
          </cell>
          <cell r="H92">
            <v>1891884</v>
          </cell>
          <cell r="I92">
            <v>2078.2954545454545</v>
          </cell>
          <cell r="J92">
            <v>42997.36363636364</v>
          </cell>
        </row>
        <row r="93">
          <cell r="A93" t="str">
            <v>24MFR4</v>
          </cell>
          <cell r="B93" t="str">
            <v>24M</v>
          </cell>
          <cell r="D93" t="str">
            <v>FR4</v>
          </cell>
          <cell r="E93" t="str">
            <v>3PRCC10014A-H</v>
          </cell>
          <cell r="F93">
            <v>1</v>
          </cell>
          <cell r="G93">
            <v>223</v>
          </cell>
          <cell r="H93">
            <v>44213</v>
          </cell>
          <cell r="I93">
            <v>223</v>
          </cell>
          <cell r="J93">
            <v>44213</v>
          </cell>
        </row>
        <row r="94">
          <cell r="A94" t="str">
            <v>24MCONN</v>
          </cell>
          <cell r="B94" t="str">
            <v>24M</v>
          </cell>
          <cell r="D94" t="str">
            <v>CONN</v>
          </cell>
          <cell r="E94" t="str">
            <v>3CCS6A0004A-H</v>
          </cell>
          <cell r="F94">
            <v>1</v>
          </cell>
          <cell r="G94">
            <v>0</v>
          </cell>
          <cell r="H94">
            <v>15283</v>
          </cell>
          <cell r="I94">
            <v>0</v>
          </cell>
          <cell r="J94">
            <v>15283</v>
          </cell>
        </row>
        <row r="95">
          <cell r="A95" t="str">
            <v>470R(2in1)PKG</v>
          </cell>
          <cell r="B95" t="str">
            <v>470R(2in1)</v>
          </cell>
          <cell r="C95" t="str">
            <v>LATHS470SE010</v>
          </cell>
          <cell r="D95" t="str">
            <v>PKG</v>
          </cell>
          <cell r="E95" t="str">
            <v>94MWS61J86BZ00E3</v>
          </cell>
          <cell r="F95">
            <v>96</v>
          </cell>
          <cell r="G95">
            <v>0</v>
          </cell>
          <cell r="H95">
            <v>2743807</v>
          </cell>
          <cell r="I95">
            <v>0</v>
          </cell>
          <cell r="J95">
            <v>28581.322916666668</v>
          </cell>
        </row>
        <row r="96">
          <cell r="A96" t="str">
            <v>470R(2in1)FR4</v>
          </cell>
          <cell r="B96" t="str">
            <v>470R(2in1)</v>
          </cell>
          <cell r="D96" t="str">
            <v>FR4</v>
          </cell>
          <cell r="E96" t="str">
            <v>3PH7S60001A-H</v>
          </cell>
          <cell r="F96">
            <v>1</v>
          </cell>
          <cell r="G96">
            <v>49390</v>
          </cell>
          <cell r="H96">
            <v>43009</v>
          </cell>
          <cell r="I96">
            <v>49390</v>
          </cell>
          <cell r="J96">
            <v>43009</v>
          </cell>
        </row>
        <row r="97">
          <cell r="A97" t="str">
            <v>470R(2in1)FR4</v>
          </cell>
          <cell r="B97" t="str">
            <v>470R(2in1)</v>
          </cell>
          <cell r="D97" t="str">
            <v>FR4</v>
          </cell>
          <cell r="E97" t="str">
            <v>3PH7S60001B-H</v>
          </cell>
          <cell r="F97">
            <v>1</v>
          </cell>
          <cell r="G97">
            <v>49390</v>
          </cell>
          <cell r="H97">
            <v>42971</v>
          </cell>
          <cell r="I97">
            <v>49390</v>
          </cell>
          <cell r="J97">
            <v>42971</v>
          </cell>
        </row>
        <row r="98">
          <cell r="A98" t="str">
            <v>470R(2in1)FR4</v>
          </cell>
          <cell r="B98" t="str">
            <v>470R(2in1)</v>
          </cell>
          <cell r="D98" t="str">
            <v>FR4</v>
          </cell>
          <cell r="E98" t="str">
            <v>3PH7S60001C-H</v>
          </cell>
          <cell r="F98">
            <v>1</v>
          </cell>
          <cell r="G98">
            <v>49390</v>
          </cell>
          <cell r="H98">
            <v>43069</v>
          </cell>
          <cell r="I98">
            <v>49390</v>
          </cell>
          <cell r="J98">
            <v>43069</v>
          </cell>
        </row>
        <row r="99">
          <cell r="A99" t="str">
            <v>470R(2in1)CONN</v>
          </cell>
          <cell r="B99" t="str">
            <v>470R(2in1)</v>
          </cell>
          <cell r="D99" t="str">
            <v>CONN</v>
          </cell>
          <cell r="E99" t="str">
            <v>3CCSAS0002A-R</v>
          </cell>
          <cell r="F99">
            <v>3</v>
          </cell>
          <cell r="G99">
            <v>207000</v>
          </cell>
          <cell r="H99">
            <v>114713</v>
          </cell>
          <cell r="I99">
            <v>69000</v>
          </cell>
          <cell r="J99">
            <v>38237.666666666664</v>
          </cell>
        </row>
        <row r="100">
          <cell r="C100" t="str">
            <v>LATHS470SE011</v>
          </cell>
          <cell r="D100" t="str">
            <v>PKG</v>
          </cell>
          <cell r="E100" t="str">
            <v>94MWS61J06BZ00</v>
          </cell>
          <cell r="F100">
            <v>96</v>
          </cell>
          <cell r="I100">
            <v>0</v>
          </cell>
          <cell r="J100">
            <v>0</v>
          </cell>
        </row>
        <row r="101">
          <cell r="D101" t="str">
            <v>FR4</v>
          </cell>
          <cell r="E101" t="str">
            <v>3PH7S60001A-H</v>
          </cell>
          <cell r="F101">
            <v>1</v>
          </cell>
          <cell r="I101">
            <v>0</v>
          </cell>
          <cell r="J101">
            <v>0</v>
          </cell>
        </row>
        <row r="102">
          <cell r="D102" t="str">
            <v>FR4</v>
          </cell>
          <cell r="E102" t="str">
            <v>3PH7S60001B-H</v>
          </cell>
          <cell r="F102">
            <v>1</v>
          </cell>
          <cell r="I102">
            <v>0</v>
          </cell>
          <cell r="J102">
            <v>0</v>
          </cell>
        </row>
        <row r="103">
          <cell r="D103" t="str">
            <v>FR4</v>
          </cell>
          <cell r="E103" t="str">
            <v>3PH7S60001C-H</v>
          </cell>
          <cell r="F103">
            <v>1</v>
          </cell>
          <cell r="I103">
            <v>0</v>
          </cell>
          <cell r="J103">
            <v>0</v>
          </cell>
        </row>
        <row r="104">
          <cell r="D104" t="str">
            <v>CONN</v>
          </cell>
          <cell r="E104" t="str">
            <v>3CCSAS0002A-R</v>
          </cell>
          <cell r="F104">
            <v>3</v>
          </cell>
          <cell r="I104">
            <v>0</v>
          </cell>
          <cell r="J104">
            <v>0</v>
          </cell>
        </row>
        <row r="105">
          <cell r="C105" t="str">
            <v>LANWT173HJ</v>
          </cell>
          <cell r="D105" t="str">
            <v>FPCB</v>
          </cell>
          <cell r="E105" t="str">
            <v>2300KF6043A-H</v>
          </cell>
        </row>
        <row r="106">
          <cell r="C106" t="str">
            <v>LANWT116HF</v>
          </cell>
          <cell r="D106" t="str">
            <v>FPCB</v>
          </cell>
          <cell r="E106" t="str">
            <v>3PN2G10003A-H</v>
          </cell>
        </row>
      </sheetData>
      <sheetData sheetId="14">
        <row r="1">
          <cell r="B1" t="str">
            <v>협력사</v>
          </cell>
          <cell r="C1" t="str">
            <v>CU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오덕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54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2844</v>
          </cell>
          <cell r="J5">
            <v>5100</v>
          </cell>
          <cell r="K5">
            <v>0</v>
          </cell>
          <cell r="L5">
            <v>1000</v>
          </cell>
          <cell r="M5">
            <v>800</v>
          </cell>
          <cell r="N5">
            <v>800</v>
          </cell>
          <cell r="O5">
            <v>4050</v>
          </cell>
          <cell r="P5">
            <v>100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800</v>
          </cell>
          <cell r="Z5">
            <v>0</v>
          </cell>
          <cell r="AA5">
            <v>300</v>
          </cell>
          <cell r="AB5">
            <v>500</v>
          </cell>
          <cell r="AC5">
            <v>1000</v>
          </cell>
          <cell r="AD5">
            <v>1000</v>
          </cell>
          <cell r="AE5">
            <v>1000</v>
          </cell>
          <cell r="AF5">
            <v>500</v>
          </cell>
          <cell r="AG5">
            <v>0</v>
          </cell>
          <cell r="AH5">
            <v>1000</v>
          </cell>
          <cell r="AI5">
            <v>800</v>
          </cell>
          <cell r="AJ5">
            <v>800</v>
          </cell>
          <cell r="AK5">
            <v>4050</v>
          </cell>
          <cell r="AL5">
            <v>1000</v>
          </cell>
          <cell r="AM5">
            <v>94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CU - TV</v>
          </cell>
          <cell r="H6" t="str">
            <v>생산실적</v>
          </cell>
          <cell r="I6">
            <v>6591</v>
          </cell>
          <cell r="J6">
            <v>65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601</v>
          </cell>
          <cell r="Z6">
            <v>0</v>
          </cell>
          <cell r="AA6">
            <v>147.5</v>
          </cell>
          <cell r="AB6">
            <v>494</v>
          </cell>
          <cell r="AC6">
            <v>1198</v>
          </cell>
          <cell r="AD6">
            <v>720.5</v>
          </cell>
          <cell r="AE6">
            <v>716</v>
          </cell>
          <cell r="AF6">
            <v>271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래균</v>
          </cell>
          <cell r="H7" t="str">
            <v>출하실적</v>
          </cell>
          <cell r="I7">
            <v>5417.2</v>
          </cell>
          <cell r="J7">
            <v>5417.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640</v>
          </cell>
          <cell r="AB7">
            <v>0</v>
          </cell>
          <cell r="AC7">
            <v>716</v>
          </cell>
          <cell r="AD7">
            <v>1009</v>
          </cell>
          <cell r="AE7">
            <v>723.2</v>
          </cell>
          <cell r="AF7">
            <v>232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1173.8000000000002</v>
          </cell>
          <cell r="J8">
            <v>1173.8000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601</v>
          </cell>
          <cell r="Z8">
            <v>0</v>
          </cell>
          <cell r="AA8">
            <v>-492.5</v>
          </cell>
          <cell r="AB8">
            <v>494</v>
          </cell>
          <cell r="AC8">
            <v>482</v>
          </cell>
          <cell r="AD8">
            <v>-288.5</v>
          </cell>
          <cell r="AE8">
            <v>-7.2000000000000455</v>
          </cell>
          <cell r="AF8">
            <v>38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42176891933976951</v>
          </cell>
          <cell r="J9">
            <v>1.062196078431372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2.1333333333333333</v>
          </cell>
          <cell r="AB9">
            <v>0</v>
          </cell>
          <cell r="AC9">
            <v>0.71599999999999997</v>
          </cell>
          <cell r="AD9">
            <v>1.0089999999999999</v>
          </cell>
          <cell r="AE9">
            <v>0.72320000000000007</v>
          </cell>
          <cell r="AF9">
            <v>4.6580000000000004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씨유</v>
          </cell>
          <cell r="D10" t="str">
            <v>LATHT420MBLZB(S)</v>
          </cell>
          <cell r="E10" t="str">
            <v>9LATWT42AMS</v>
          </cell>
          <cell r="F10" t="str">
            <v>42"V5(A)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V5(A)생산실적</v>
          </cell>
          <cell r="B11" t="str">
            <v>TV</v>
          </cell>
          <cell r="C11" t="str">
            <v>씨유</v>
          </cell>
          <cell r="D11" t="str">
            <v>LATHT420MBLZB(S)</v>
          </cell>
          <cell r="E11" t="str">
            <v>9LATWT42AMS</v>
          </cell>
          <cell r="F11" t="str">
            <v>42"V5(A)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씨유</v>
          </cell>
          <cell r="D12" t="str">
            <v>LATHT420MBLZB(S)</v>
          </cell>
          <cell r="E12" t="str">
            <v>9LATWT42AMS</v>
          </cell>
          <cell r="F12" t="str">
            <v>42"V5(A)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씨유</v>
          </cell>
          <cell r="D13" t="str">
            <v>LATHT420MBLZB(S)</v>
          </cell>
          <cell r="E13" t="str">
            <v>9LATWT42AMS</v>
          </cell>
          <cell r="F13" t="str">
            <v>42"V5(A)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생산계획</v>
          </cell>
          <cell r="B14" t="str">
            <v>TV</v>
          </cell>
          <cell r="C14" t="str">
            <v>씨유</v>
          </cell>
          <cell r="D14" t="str">
            <v>LATHT470MBLZB(S)</v>
          </cell>
          <cell r="E14" t="str">
            <v>9LATWT42AMS</v>
          </cell>
          <cell r="F14" t="str">
            <v>47"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생산실적</v>
          </cell>
          <cell r="B15" t="str">
            <v>TV</v>
          </cell>
          <cell r="C15" t="str">
            <v>씨유</v>
          </cell>
          <cell r="D15" t="str">
            <v>LATHT470MBLZB(S)</v>
          </cell>
          <cell r="E15" t="str">
            <v>9LATWT42AMS</v>
          </cell>
          <cell r="F15" t="str">
            <v>47"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출하실적</v>
          </cell>
          <cell r="B16" t="str">
            <v>TV</v>
          </cell>
          <cell r="C16" t="str">
            <v>씨유</v>
          </cell>
          <cell r="D16" t="str">
            <v>LATHT470MBLZB(S)</v>
          </cell>
          <cell r="E16" t="str">
            <v>9LATWT42AMS</v>
          </cell>
          <cell r="F16" t="str">
            <v>47"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재공재고</v>
          </cell>
          <cell r="B17" t="str">
            <v>TV</v>
          </cell>
          <cell r="C17" t="str">
            <v>씨유</v>
          </cell>
          <cell r="D17" t="str">
            <v>LATHT470MBLZB(S)</v>
          </cell>
          <cell r="E17" t="str">
            <v>9LATWT42AMS</v>
          </cell>
          <cell r="F17" t="str">
            <v>47"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2"생산계획</v>
          </cell>
          <cell r="B18" t="str">
            <v>TV</v>
          </cell>
          <cell r="C18" t="str">
            <v>씨유</v>
          </cell>
          <cell r="D18" t="str">
            <v>LAMWT22AHN</v>
          </cell>
          <cell r="E18" t="str">
            <v>9LATHT470MBLZE</v>
          </cell>
          <cell r="F18" t="str">
            <v>22"</v>
          </cell>
          <cell r="H18" t="str">
            <v>생산계획</v>
          </cell>
          <cell r="I18">
            <v>35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550</v>
          </cell>
          <cell r="P18">
            <v>0</v>
          </cell>
          <cell r="AK18">
            <v>3550</v>
          </cell>
        </row>
        <row r="19">
          <cell r="A19" t="str">
            <v>22"생산실적</v>
          </cell>
          <cell r="B19" t="str">
            <v>TV</v>
          </cell>
          <cell r="C19" t="str">
            <v>씨유</v>
          </cell>
          <cell r="D19" t="str">
            <v>LAMWT22AHN</v>
          </cell>
          <cell r="E19" t="str">
            <v>9LATHT470MBLZE</v>
          </cell>
          <cell r="F19" t="str">
            <v>22"</v>
          </cell>
          <cell r="H19" t="str">
            <v>생산실적</v>
          </cell>
          <cell r="I19">
            <v>2329</v>
          </cell>
          <cell r="J19">
            <v>232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Y19">
            <v>0</v>
          </cell>
          <cell r="AA19">
            <v>0</v>
          </cell>
          <cell r="AB19">
            <v>0</v>
          </cell>
          <cell r="AC19">
            <v>596</v>
          </cell>
          <cell r="AF19">
            <v>1733</v>
          </cell>
          <cell r="AW19">
            <v>2329</v>
          </cell>
          <cell r="AX19">
            <v>0</v>
          </cell>
        </row>
        <row r="20">
          <cell r="A20" t="str">
            <v>22"출하실적</v>
          </cell>
          <cell r="B20" t="str">
            <v>TV</v>
          </cell>
          <cell r="C20" t="str">
            <v>씨유</v>
          </cell>
          <cell r="D20" t="str">
            <v>LAMWT22AHN</v>
          </cell>
          <cell r="E20" t="str">
            <v>9LATHT470MBLZE</v>
          </cell>
          <cell r="F20" t="str">
            <v>22"</v>
          </cell>
          <cell r="H20" t="str">
            <v>출하실적</v>
          </cell>
          <cell r="I20">
            <v>2329</v>
          </cell>
          <cell r="J20">
            <v>232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F20">
            <v>2329</v>
          </cell>
          <cell r="AW20">
            <v>2329</v>
          </cell>
          <cell r="AX20">
            <v>0</v>
          </cell>
        </row>
        <row r="21">
          <cell r="A21" t="str">
            <v>22"재공재고</v>
          </cell>
          <cell r="B21" t="str">
            <v>TV</v>
          </cell>
          <cell r="C21" t="str">
            <v>씨유</v>
          </cell>
          <cell r="D21" t="str">
            <v>LAMWT22AHN</v>
          </cell>
          <cell r="E21" t="str">
            <v>9LATHT470MBLZE</v>
          </cell>
          <cell r="F21" t="str">
            <v>22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2"IOL생산계획</v>
          </cell>
          <cell r="B22" t="str">
            <v>TV</v>
          </cell>
          <cell r="C22" t="str">
            <v>씨유</v>
          </cell>
          <cell r="D22" t="str">
            <v>LATHT420RALZB</v>
          </cell>
          <cell r="E22" t="str">
            <v>9LATHT420RALZE</v>
          </cell>
          <cell r="F22" t="str">
            <v>42"IOL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2"IOL생산실적</v>
          </cell>
          <cell r="B23" t="str">
            <v>TV</v>
          </cell>
          <cell r="C23" t="str">
            <v>씨유</v>
          </cell>
          <cell r="D23" t="str">
            <v>LATHT420RALZB</v>
          </cell>
          <cell r="E23" t="str">
            <v>9LATHT420RALZE</v>
          </cell>
          <cell r="F23" t="str">
            <v>42"IOL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F23">
            <v>0</v>
          </cell>
          <cell r="AX23">
            <v>0</v>
          </cell>
        </row>
        <row r="24">
          <cell r="A24" t="str">
            <v>42"IOL출하실적</v>
          </cell>
          <cell r="B24" t="str">
            <v>TV</v>
          </cell>
          <cell r="C24" t="str">
            <v>씨유</v>
          </cell>
          <cell r="D24" t="str">
            <v>LATHT420RALZB</v>
          </cell>
          <cell r="E24" t="str">
            <v>9LATHT420RALZE</v>
          </cell>
          <cell r="F24" t="str">
            <v>42"IOL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F24">
            <v>0</v>
          </cell>
          <cell r="AX24">
            <v>0</v>
          </cell>
        </row>
        <row r="25">
          <cell r="A25" t="str">
            <v>42"IOL재공재고</v>
          </cell>
          <cell r="B25" t="str">
            <v>TV</v>
          </cell>
          <cell r="C25" t="str">
            <v>씨유</v>
          </cell>
          <cell r="D25" t="str">
            <v>LATHT420RALZB</v>
          </cell>
          <cell r="E25" t="str">
            <v>9LATHT420RALZE</v>
          </cell>
          <cell r="F25" t="str">
            <v>42"IOL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47"IOL생산계획</v>
          </cell>
          <cell r="B26" t="str">
            <v>TV</v>
          </cell>
          <cell r="C26" t="str">
            <v>씨유</v>
          </cell>
          <cell r="D26" t="str">
            <v>LATHT470RALZB</v>
          </cell>
          <cell r="E26" t="str">
            <v>9LATHT470MALZE</v>
          </cell>
          <cell r="F26" t="str">
            <v>47"IOL</v>
          </cell>
          <cell r="H26" t="str">
            <v>생산계획</v>
          </cell>
          <cell r="I26">
            <v>4255</v>
          </cell>
          <cell r="J26">
            <v>3100</v>
          </cell>
          <cell r="K26">
            <v>0</v>
          </cell>
          <cell r="L26">
            <v>500</v>
          </cell>
          <cell r="M26">
            <v>300</v>
          </cell>
          <cell r="N26">
            <v>300</v>
          </cell>
          <cell r="O26">
            <v>0</v>
          </cell>
          <cell r="P26">
            <v>0</v>
          </cell>
          <cell r="X26">
            <v>0</v>
          </cell>
          <cell r="Y26">
            <v>800</v>
          </cell>
          <cell r="AA26">
            <v>300</v>
          </cell>
          <cell r="AB26">
            <v>500</v>
          </cell>
          <cell r="AC26">
            <v>500</v>
          </cell>
          <cell r="AD26">
            <v>500</v>
          </cell>
          <cell r="AE26">
            <v>500</v>
          </cell>
          <cell r="AH26">
            <v>500</v>
          </cell>
          <cell r="AI26">
            <v>300</v>
          </cell>
          <cell r="AJ26">
            <v>300</v>
          </cell>
          <cell r="AM26">
            <v>55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 t="str">
            <v>47"IOL생산실적</v>
          </cell>
          <cell r="B27" t="str">
            <v>TV</v>
          </cell>
          <cell r="C27" t="str">
            <v>씨유</v>
          </cell>
          <cell r="D27" t="str">
            <v>LATHT470RALZB</v>
          </cell>
          <cell r="E27" t="str">
            <v>9LATHT470MALZE</v>
          </cell>
          <cell r="F27" t="str">
            <v>47"IOL</v>
          </cell>
          <cell r="H27" t="str">
            <v>생산실적</v>
          </cell>
          <cell r="I27">
            <v>3300</v>
          </cell>
          <cell r="J27">
            <v>33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Y27">
            <v>601</v>
          </cell>
          <cell r="AA27">
            <v>147.5</v>
          </cell>
          <cell r="AB27">
            <v>494</v>
          </cell>
          <cell r="AC27">
            <v>446</v>
          </cell>
          <cell r="AD27">
            <v>511.5</v>
          </cell>
          <cell r="AE27">
            <v>556</v>
          </cell>
          <cell r="AF27">
            <v>544</v>
          </cell>
          <cell r="AW27">
            <v>3300</v>
          </cell>
          <cell r="AX27">
            <v>0</v>
          </cell>
        </row>
        <row r="28">
          <cell r="A28" t="str">
            <v>47"IOL출하실적</v>
          </cell>
          <cell r="B28" t="str">
            <v>TV</v>
          </cell>
          <cell r="C28" t="str">
            <v>씨유</v>
          </cell>
          <cell r="D28" t="str">
            <v>LATHT470RALZB</v>
          </cell>
          <cell r="E28" t="str">
            <v>9LATHT470MALZE</v>
          </cell>
          <cell r="F28" t="str">
            <v>47"IOL</v>
          </cell>
          <cell r="H28" t="str">
            <v>출하실적</v>
          </cell>
          <cell r="I28">
            <v>2563.1999999999998</v>
          </cell>
          <cell r="J28">
            <v>2563.199999999999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Y28">
            <v>0</v>
          </cell>
          <cell r="AA28">
            <v>640</v>
          </cell>
          <cell r="AB28">
            <v>0</v>
          </cell>
          <cell r="AC28">
            <v>560</v>
          </cell>
          <cell r="AD28">
            <v>800</v>
          </cell>
          <cell r="AE28">
            <v>563.20000000000005</v>
          </cell>
          <cell r="AF28">
            <v>0</v>
          </cell>
          <cell r="AW28">
            <v>2563.1999999999998</v>
          </cell>
          <cell r="AX28">
            <v>0</v>
          </cell>
        </row>
        <row r="29">
          <cell r="A29" t="str">
            <v>47"IOL재공재고</v>
          </cell>
          <cell r="B29" t="str">
            <v>TV</v>
          </cell>
          <cell r="C29" t="str">
            <v>씨유</v>
          </cell>
          <cell r="D29" t="str">
            <v>LATHT470RALZB</v>
          </cell>
          <cell r="E29" t="str">
            <v>9LATHT470MALZE</v>
          </cell>
          <cell r="F29" t="str">
            <v>47"IOL</v>
          </cell>
          <cell r="H29" t="str">
            <v>재공재고</v>
          </cell>
          <cell r="I29">
            <v>736.80000000000018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5"IOL생산계획</v>
          </cell>
          <cell r="B30" t="str">
            <v>TV</v>
          </cell>
          <cell r="C30" t="str">
            <v>씨유</v>
          </cell>
          <cell r="D30" t="str">
            <v>LATHT550RALZB</v>
          </cell>
          <cell r="E30" t="str">
            <v>9LATHT470MALZE</v>
          </cell>
          <cell r="F30" t="str">
            <v>55"IOL</v>
          </cell>
          <cell r="H30" t="str">
            <v>생산계획</v>
          </cell>
          <cell r="I30">
            <v>4039</v>
          </cell>
          <cell r="J30">
            <v>2000</v>
          </cell>
          <cell r="K30">
            <v>0</v>
          </cell>
          <cell r="L30">
            <v>500</v>
          </cell>
          <cell r="M30">
            <v>500</v>
          </cell>
          <cell r="N30">
            <v>500</v>
          </cell>
          <cell r="O30">
            <v>500</v>
          </cell>
          <cell r="P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00</v>
          </cell>
          <cell r="AD30">
            <v>500</v>
          </cell>
          <cell r="AE30">
            <v>500</v>
          </cell>
          <cell r="AF30">
            <v>500</v>
          </cell>
          <cell r="AH30">
            <v>500</v>
          </cell>
          <cell r="AI30">
            <v>500</v>
          </cell>
          <cell r="AJ30">
            <v>500</v>
          </cell>
          <cell r="AK30">
            <v>500</v>
          </cell>
          <cell r="AL30">
            <v>0</v>
          </cell>
          <cell r="AM30">
            <v>3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55"IOL생산실적</v>
          </cell>
          <cell r="B31" t="str">
            <v>TV</v>
          </cell>
          <cell r="C31" t="str">
            <v>씨유</v>
          </cell>
          <cell r="D31" t="str">
            <v>LATHT550RALZB</v>
          </cell>
          <cell r="E31" t="str">
            <v>9LATHT470MALZE</v>
          </cell>
          <cell r="F31" t="str">
            <v>55"IOL</v>
          </cell>
          <cell r="H31" t="str">
            <v>생산실적</v>
          </cell>
          <cell r="I31">
            <v>962</v>
          </cell>
          <cell r="J31">
            <v>96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>
            <v>0</v>
          </cell>
          <cell r="AA31">
            <v>0</v>
          </cell>
          <cell r="AB31">
            <v>0</v>
          </cell>
          <cell r="AC31">
            <v>156</v>
          </cell>
          <cell r="AD31">
            <v>209</v>
          </cell>
          <cell r="AE31">
            <v>160</v>
          </cell>
          <cell r="AF31">
            <v>437</v>
          </cell>
          <cell r="AW31">
            <v>962</v>
          </cell>
          <cell r="AX31">
            <v>0</v>
          </cell>
        </row>
        <row r="32">
          <cell r="A32" t="str">
            <v>55"IOL출하실적</v>
          </cell>
          <cell r="B32" t="str">
            <v>TV</v>
          </cell>
          <cell r="C32" t="str">
            <v>씨유</v>
          </cell>
          <cell r="D32" t="str">
            <v>LATHT550RALZB</v>
          </cell>
          <cell r="E32" t="str">
            <v>9LATHT470MALZE</v>
          </cell>
          <cell r="F32" t="str">
            <v>55"IOL</v>
          </cell>
          <cell r="H32" t="str">
            <v>출하실적</v>
          </cell>
          <cell r="I32">
            <v>525</v>
          </cell>
          <cell r="J32">
            <v>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56</v>
          </cell>
          <cell r="AD32">
            <v>209</v>
          </cell>
          <cell r="AE32">
            <v>160</v>
          </cell>
          <cell r="AF32">
            <v>0</v>
          </cell>
          <cell r="AW32">
            <v>525</v>
          </cell>
          <cell r="AX32">
            <v>0</v>
          </cell>
        </row>
        <row r="33">
          <cell r="A33" t="str">
            <v>55"IOL재공재고</v>
          </cell>
          <cell r="B33" t="str">
            <v>TV</v>
          </cell>
          <cell r="C33" t="str">
            <v>씨유</v>
          </cell>
          <cell r="D33" t="str">
            <v>LATHT550RALZB</v>
          </cell>
          <cell r="E33" t="str">
            <v>9LATHT470MALZE</v>
          </cell>
          <cell r="F33" t="str">
            <v>55"IOL</v>
          </cell>
          <cell r="H33" t="str">
            <v>재공재고</v>
          </cell>
          <cell r="I33">
            <v>43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47"D생산계획</v>
          </cell>
          <cell r="B34" t="str">
            <v>TV</v>
          </cell>
          <cell r="C34" t="str">
            <v>씨유</v>
          </cell>
          <cell r="D34" t="str">
            <v>LATHT470RALZE</v>
          </cell>
          <cell r="E34" t="str">
            <v>9LATHT470RALZE</v>
          </cell>
          <cell r="F34" t="str">
            <v>47"D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47"D생산실적</v>
          </cell>
          <cell r="B35" t="str">
            <v>TV</v>
          </cell>
          <cell r="C35" t="str">
            <v>씨유</v>
          </cell>
          <cell r="D35" t="str">
            <v>LATHT470RALZE</v>
          </cell>
          <cell r="E35" t="str">
            <v>9LATHT470RALZE</v>
          </cell>
          <cell r="F35" t="str">
            <v>47"D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F35">
            <v>0</v>
          </cell>
          <cell r="AX35">
            <v>0</v>
          </cell>
        </row>
        <row r="36">
          <cell r="A36" t="str">
            <v>47"D출하실적</v>
          </cell>
          <cell r="B36" t="str">
            <v>TV</v>
          </cell>
          <cell r="C36" t="str">
            <v>씨유</v>
          </cell>
          <cell r="D36" t="str">
            <v>LATHT470RALZE</v>
          </cell>
          <cell r="E36" t="str">
            <v>9LATHT470RALZE</v>
          </cell>
          <cell r="F36" t="str">
            <v>47"D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F36">
            <v>0</v>
          </cell>
          <cell r="AX36">
            <v>0</v>
          </cell>
        </row>
        <row r="37">
          <cell r="A37" t="str">
            <v>47"D재공재고</v>
          </cell>
          <cell r="B37" t="str">
            <v>TV</v>
          </cell>
          <cell r="C37" t="str">
            <v>씨유</v>
          </cell>
          <cell r="D37" t="str">
            <v>LATHT470RALZE</v>
          </cell>
          <cell r="E37" t="str">
            <v>9LATHT470RALZE</v>
          </cell>
          <cell r="F37" t="str">
            <v>47"D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5"D생산계획</v>
          </cell>
          <cell r="B38" t="str">
            <v>TV</v>
          </cell>
          <cell r="C38" t="str">
            <v>씨유</v>
          </cell>
          <cell r="D38" t="str">
            <v>LATHT550RALZE</v>
          </cell>
          <cell r="E38" t="str">
            <v>9LATHT550RALZE</v>
          </cell>
          <cell r="F38" t="str">
            <v>55"D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5"D생산실적</v>
          </cell>
          <cell r="B39" t="str">
            <v>TV</v>
          </cell>
          <cell r="C39" t="str">
            <v>씨유</v>
          </cell>
          <cell r="D39" t="str">
            <v>LATHT550RALZE</v>
          </cell>
          <cell r="E39" t="str">
            <v>9LATHT550RALZE</v>
          </cell>
          <cell r="F39" t="str">
            <v>55"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A39">
            <v>0</v>
          </cell>
          <cell r="AB39">
            <v>0</v>
          </cell>
          <cell r="AC39">
            <v>0</v>
          </cell>
          <cell r="AF39">
            <v>0</v>
          </cell>
          <cell r="AX39">
            <v>0</v>
          </cell>
        </row>
        <row r="40">
          <cell r="A40" t="str">
            <v>55"D출하실적</v>
          </cell>
          <cell r="B40" t="str">
            <v>TV</v>
          </cell>
          <cell r="C40" t="str">
            <v>씨유</v>
          </cell>
          <cell r="D40" t="str">
            <v>LATHT550RALZE</v>
          </cell>
          <cell r="E40" t="str">
            <v>9LATHT550RALZE</v>
          </cell>
          <cell r="F40" t="str">
            <v>55"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A40">
            <v>0</v>
          </cell>
          <cell r="AB40">
            <v>0</v>
          </cell>
          <cell r="AC40">
            <v>0</v>
          </cell>
          <cell r="AF40">
            <v>0</v>
          </cell>
          <cell r="AX40">
            <v>0</v>
          </cell>
        </row>
        <row r="41">
          <cell r="A41" t="str">
            <v>47"V4생산계획</v>
          </cell>
          <cell r="B41" t="str">
            <v>TV</v>
          </cell>
          <cell r="C41" t="str">
            <v>씨유</v>
          </cell>
          <cell r="D41" t="str">
            <v>LATHT470MALZE</v>
          </cell>
          <cell r="E41" t="str">
            <v>9LAMWT22AHN</v>
          </cell>
          <cell r="F41" t="str">
            <v>47"V4</v>
          </cell>
          <cell r="H41" t="str">
            <v>생산계획</v>
          </cell>
          <cell r="I41">
            <v>1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000</v>
          </cell>
          <cell r="AL41">
            <v>1000</v>
          </cell>
        </row>
        <row r="42">
          <cell r="A42" t="str">
            <v>47"V4생산실적</v>
          </cell>
          <cell r="B42" t="str">
            <v>TV</v>
          </cell>
          <cell r="C42" t="str">
            <v>씨유</v>
          </cell>
          <cell r="D42" t="str">
            <v>LATHT470MALZE</v>
          </cell>
          <cell r="E42" t="str">
            <v>9LAMWT22AHN</v>
          </cell>
          <cell r="H42" t="str">
            <v>생산실적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7"V4출하실적</v>
          </cell>
          <cell r="B43" t="str">
            <v>TV</v>
          </cell>
          <cell r="C43" t="str">
            <v>씨유</v>
          </cell>
          <cell r="D43" t="str">
            <v>LATHT470MALZE</v>
          </cell>
          <cell r="E43" t="str">
            <v>9LAMWT22AHN</v>
          </cell>
          <cell r="F43">
            <v>0</v>
          </cell>
          <cell r="H43" t="str">
            <v>출하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47"V4재공재고</v>
          </cell>
          <cell r="B44" t="str">
            <v>TV</v>
          </cell>
          <cell r="C44" t="str">
            <v>씨유</v>
          </cell>
          <cell r="D44" t="str">
            <v>LATHT470MALZE</v>
          </cell>
          <cell r="E44" t="str">
            <v>9LAMWT22AHN</v>
          </cell>
          <cell r="F44">
            <v>0</v>
          </cell>
          <cell r="H44" t="str">
            <v>재공재고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7">
          <cell r="D47" t="str">
            <v>계획 업데이트 요청</v>
          </cell>
        </row>
        <row r="48">
          <cell r="D48" t="str">
            <v>9/28일 09시 손재석B - 4.2K</v>
          </cell>
        </row>
        <row r="49">
          <cell r="D49" t="str">
            <v>9/28일 20시 남극천K - 3.7K</v>
          </cell>
        </row>
        <row r="50">
          <cell r="D50" t="str">
            <v>10/1일 10시 김성환B - 3.7K</v>
          </cell>
        </row>
        <row r="51">
          <cell r="D51" t="str">
            <v>10/6일 21시 남극천K - 25.1K</v>
          </cell>
        </row>
        <row r="52">
          <cell r="D52" t="str">
            <v>10/7일 10시 김성환B - 11.5K</v>
          </cell>
        </row>
        <row r="53">
          <cell r="D53" t="str">
            <v>10/8일 12시 김성환B - 12.5K</v>
          </cell>
        </row>
        <row r="54">
          <cell r="D54" t="str">
            <v>10/9일 14시 남극천K - 32.1K</v>
          </cell>
        </row>
        <row r="55">
          <cell r="D55" t="str">
            <v>10/12일 13시 이민진D - 40.1K</v>
          </cell>
        </row>
        <row r="56">
          <cell r="D56" t="str">
            <v>10/13일 9시 남극천K - 32.1K</v>
          </cell>
        </row>
        <row r="57">
          <cell r="D57" t="str">
            <v>10/13일 10시 김성환B - 15.6K</v>
          </cell>
        </row>
        <row r="58">
          <cell r="D58" t="str">
            <v>10/17일 14시 김성환B - 15.5K</v>
          </cell>
        </row>
        <row r="59">
          <cell r="D59" t="str">
            <v>10/17일 14시 남극천K - 8.7K</v>
          </cell>
        </row>
        <row r="60">
          <cell r="D60" t="str">
            <v>10/17일 23시 이민진D - 12.7K</v>
          </cell>
        </row>
        <row r="61">
          <cell r="D61" t="str">
            <v>10/18일 11시 김성환B - 12.8K</v>
          </cell>
        </row>
      </sheetData>
      <sheetData sheetId="15">
        <row r="2">
          <cell r="D2" t="str">
            <v xml:space="preserve"> □  원자재기준</v>
          </cell>
          <cell r="F2">
            <v>40469</v>
          </cell>
          <cell r="AD2" t="str">
            <v>Key-In</v>
          </cell>
          <cell r="AE2" t="str">
            <v>Key-In</v>
          </cell>
          <cell r="AF2" t="str">
            <v>Key-In</v>
          </cell>
          <cell r="AI2" t="str">
            <v>단품</v>
          </cell>
          <cell r="AJ2" t="str">
            <v>후공정</v>
          </cell>
        </row>
        <row r="3">
          <cell r="D3" t="str">
            <v>항목</v>
          </cell>
          <cell r="E3" t="str">
            <v>품목코드</v>
          </cell>
          <cell r="F3" t="str">
            <v>규격</v>
          </cell>
          <cell r="H3" t="str">
            <v>소요량</v>
          </cell>
          <cell r="S3" t="str">
            <v>기초재고</v>
          </cell>
          <cell r="W3" t="str">
            <v>원자재입고</v>
          </cell>
          <cell r="X3" t="str">
            <v>생산실적</v>
          </cell>
          <cell r="Z3" t="str">
            <v>출하실적</v>
          </cell>
          <cell r="AD3" t="str">
            <v>재고현황</v>
          </cell>
          <cell r="AH3" t="str">
            <v>소요</v>
          </cell>
        </row>
        <row r="4">
          <cell r="H4" t="str">
            <v>22"E</v>
          </cell>
          <cell r="I4" t="str">
            <v>42"E_A</v>
          </cell>
          <cell r="J4" t="str">
            <v>42"E_B</v>
          </cell>
          <cell r="K4" t="str">
            <v>47"E_A</v>
          </cell>
          <cell r="L4" t="str">
            <v>47"E_B</v>
          </cell>
          <cell r="M4" t="str">
            <v>42"D</v>
          </cell>
          <cell r="N4" t="str">
            <v>47"D</v>
          </cell>
          <cell r="O4" t="str">
            <v>55"D</v>
          </cell>
          <cell r="P4" t="str">
            <v>42V5_A</v>
          </cell>
          <cell r="Q4" t="str">
            <v>42V5_B</v>
          </cell>
          <cell r="R4" t="str">
            <v>추가</v>
          </cell>
          <cell r="S4" t="str">
            <v>원자재</v>
          </cell>
          <cell r="T4" t="str">
            <v>후공정대기</v>
          </cell>
          <cell r="U4" t="str">
            <v>출하대기</v>
          </cell>
          <cell r="V4" t="str">
            <v>TOTAL</v>
          </cell>
          <cell r="X4" t="str">
            <v>SMT</v>
          </cell>
          <cell r="Y4" t="str">
            <v>후공정</v>
          </cell>
          <cell r="Z4" t="str">
            <v>정상</v>
          </cell>
          <cell r="AA4" t="str">
            <v>ORT</v>
          </cell>
          <cell r="AB4" t="str">
            <v>기타</v>
          </cell>
          <cell r="AC4" t="str">
            <v>TOTAL</v>
          </cell>
          <cell r="AD4" t="str">
            <v>원자재</v>
          </cell>
          <cell r="AE4" t="str">
            <v>후공정대기</v>
          </cell>
          <cell r="AF4" t="str">
            <v>출하대기</v>
          </cell>
          <cell r="AG4" t="str">
            <v>TOTAL</v>
          </cell>
        </row>
        <row r="5">
          <cell r="A5" t="str">
            <v>22"PKG</v>
          </cell>
          <cell r="B5" t="str">
            <v>22"</v>
          </cell>
          <cell r="C5" t="str">
            <v>PKG</v>
          </cell>
          <cell r="D5" t="str">
            <v>LED</v>
          </cell>
          <cell r="E5" t="str">
            <v>D400001</v>
          </cell>
          <cell r="F5" t="str">
            <v>94MWS51M14CG00E0</v>
          </cell>
          <cell r="G5" t="str">
            <v>5630 1IN1 22"</v>
          </cell>
          <cell r="H5">
            <v>54</v>
          </cell>
          <cell r="S5">
            <v>1064976</v>
          </cell>
          <cell r="T5">
            <v>185382</v>
          </cell>
          <cell r="U5">
            <v>162</v>
          </cell>
          <cell r="V5">
            <v>1250520</v>
          </cell>
          <cell r="W5">
            <v>0</v>
          </cell>
          <cell r="X5">
            <v>399168</v>
          </cell>
          <cell r="Y5">
            <v>571968</v>
          </cell>
          <cell r="Z5">
            <v>541620</v>
          </cell>
          <cell r="AA5">
            <v>1890</v>
          </cell>
          <cell r="AB5">
            <v>0</v>
          </cell>
          <cell r="AC5">
            <v>543510</v>
          </cell>
          <cell r="AD5">
            <v>371466</v>
          </cell>
          <cell r="AE5">
            <v>15228</v>
          </cell>
          <cell r="AF5">
            <v>0</v>
          </cell>
          <cell r="AG5">
            <v>386694</v>
          </cell>
          <cell r="AH5">
            <v>54</v>
          </cell>
          <cell r="AI5">
            <v>6879</v>
          </cell>
          <cell r="AJ5">
            <v>282</v>
          </cell>
        </row>
        <row r="6">
          <cell r="A6" t="str">
            <v>55"DPKG</v>
          </cell>
          <cell r="B6" t="str">
            <v>55"D</v>
          </cell>
          <cell r="C6" t="str">
            <v>PKG</v>
          </cell>
          <cell r="D6" t="str">
            <v>LED</v>
          </cell>
          <cell r="E6" t="str">
            <v>D400002</v>
          </cell>
          <cell r="F6" t="str">
            <v>94HWS59L14DZ00E0</v>
          </cell>
          <cell r="G6" t="str">
            <v>5630 1IN1 55"</v>
          </cell>
          <cell r="M6">
            <v>64</v>
          </cell>
          <cell r="N6">
            <v>64</v>
          </cell>
          <cell r="O6">
            <v>120</v>
          </cell>
          <cell r="S6">
            <v>2679519</v>
          </cell>
          <cell r="T6">
            <v>1040760</v>
          </cell>
          <cell r="U6">
            <v>75520</v>
          </cell>
          <cell r="V6">
            <v>3795799</v>
          </cell>
          <cell r="W6">
            <v>3732000</v>
          </cell>
          <cell r="X6">
            <v>4125936</v>
          </cell>
          <cell r="Y6">
            <v>4809000</v>
          </cell>
          <cell r="Z6">
            <v>2754560</v>
          </cell>
          <cell r="AA6">
            <v>4800</v>
          </cell>
          <cell r="AB6">
            <v>0</v>
          </cell>
          <cell r="AC6">
            <v>275936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960</v>
          </cell>
          <cell r="AI6">
            <v>0</v>
          </cell>
          <cell r="AJ6">
            <v>0</v>
          </cell>
        </row>
        <row r="7">
          <cell r="A7" t="str">
            <v>47"EPKG</v>
          </cell>
          <cell r="B7" t="str">
            <v>47"E</v>
          </cell>
          <cell r="C7" t="str">
            <v>PKG</v>
          </cell>
          <cell r="D7" t="str">
            <v>LED</v>
          </cell>
          <cell r="E7" t="str">
            <v>D400003</v>
          </cell>
          <cell r="F7" t="str">
            <v>94HWS59N00BZ22E0</v>
          </cell>
          <cell r="G7" t="str">
            <v>LED_LEHWS59N00BZ22E</v>
          </cell>
          <cell r="I7">
            <v>54</v>
          </cell>
          <cell r="J7">
            <v>54</v>
          </cell>
          <cell r="K7">
            <v>63</v>
          </cell>
          <cell r="L7">
            <v>63</v>
          </cell>
          <cell r="S7">
            <v>3162000</v>
          </cell>
          <cell r="T7">
            <v>0</v>
          </cell>
          <cell r="U7">
            <v>0</v>
          </cell>
          <cell r="V7">
            <v>3162000</v>
          </cell>
          <cell r="W7">
            <v>8522000</v>
          </cell>
          <cell r="X7">
            <v>10990476</v>
          </cell>
          <cell r="Y7">
            <v>10673586</v>
          </cell>
          <cell r="Z7">
            <v>10140984</v>
          </cell>
          <cell r="AA7">
            <v>7560</v>
          </cell>
          <cell r="AB7">
            <v>0</v>
          </cell>
          <cell r="AC7">
            <v>10148544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378</v>
          </cell>
          <cell r="AI7">
            <v>0</v>
          </cell>
          <cell r="AJ7">
            <v>0</v>
          </cell>
        </row>
        <row r="8">
          <cell r="A8" t="str">
            <v>42"IOLPKG</v>
          </cell>
          <cell r="B8" t="str">
            <v>42"IOL</v>
          </cell>
          <cell r="C8" t="str">
            <v>PKG</v>
          </cell>
          <cell r="D8" t="str">
            <v>LED</v>
          </cell>
          <cell r="E8" t="str">
            <v>D400005</v>
          </cell>
          <cell r="F8" t="str">
            <v>94MWS55N13CZ00E0</v>
          </cell>
          <cell r="G8" t="str">
            <v>42"D_IOL PKG</v>
          </cell>
          <cell r="I8">
            <v>54</v>
          </cell>
          <cell r="J8">
            <v>54</v>
          </cell>
          <cell r="K8">
            <v>63</v>
          </cell>
          <cell r="L8">
            <v>63</v>
          </cell>
          <cell r="S8">
            <v>3162000</v>
          </cell>
          <cell r="T8">
            <v>0</v>
          </cell>
          <cell r="U8">
            <v>0</v>
          </cell>
          <cell r="V8">
            <v>3162000</v>
          </cell>
          <cell r="W8">
            <v>8522000</v>
          </cell>
          <cell r="X8">
            <v>10990476</v>
          </cell>
          <cell r="Y8">
            <v>10673586</v>
          </cell>
          <cell r="Z8">
            <v>10140984</v>
          </cell>
          <cell r="AA8">
            <v>7560</v>
          </cell>
          <cell r="AB8">
            <v>0</v>
          </cell>
          <cell r="AC8">
            <v>10148544</v>
          </cell>
          <cell r="AD8">
            <v>0</v>
          </cell>
          <cell r="AE8">
            <v>-41344</v>
          </cell>
          <cell r="AF8">
            <v>0</v>
          </cell>
          <cell r="AG8">
            <v>-41344</v>
          </cell>
          <cell r="AH8">
            <v>512</v>
          </cell>
          <cell r="AI8">
            <v>0</v>
          </cell>
          <cell r="AJ8">
            <v>-80.75</v>
          </cell>
        </row>
        <row r="9">
          <cell r="A9" t="str">
            <v>47"IOLPKG</v>
          </cell>
          <cell r="B9" t="str">
            <v>47"IOL</v>
          </cell>
          <cell r="C9" t="str">
            <v>PKG</v>
          </cell>
          <cell r="D9" t="str">
            <v>LED</v>
          </cell>
          <cell r="E9" t="str">
            <v>D400005</v>
          </cell>
          <cell r="F9" t="str">
            <v>94MWS55N13CZ00E0</v>
          </cell>
          <cell r="G9" t="str">
            <v>55"47"D_IOL PKG</v>
          </cell>
          <cell r="I9">
            <v>54</v>
          </cell>
          <cell r="J9">
            <v>54</v>
          </cell>
          <cell r="K9">
            <v>63</v>
          </cell>
          <cell r="L9">
            <v>63</v>
          </cell>
          <cell r="S9">
            <v>3162000</v>
          </cell>
          <cell r="T9">
            <v>0</v>
          </cell>
          <cell r="U9">
            <v>0</v>
          </cell>
          <cell r="V9">
            <v>3162000</v>
          </cell>
          <cell r="W9">
            <v>8522000</v>
          </cell>
          <cell r="X9">
            <v>10990476</v>
          </cell>
          <cell r="Y9">
            <v>10673586</v>
          </cell>
          <cell r="Z9">
            <v>10140984</v>
          </cell>
          <cell r="AA9">
            <v>7560</v>
          </cell>
          <cell r="AB9">
            <v>0</v>
          </cell>
          <cell r="AC9">
            <v>10148544</v>
          </cell>
          <cell r="AD9">
            <v>745915</v>
          </cell>
          <cell r="AE9">
            <v>537392</v>
          </cell>
          <cell r="AF9">
            <v>60992</v>
          </cell>
          <cell r="AG9">
            <v>1344299</v>
          </cell>
          <cell r="AH9">
            <v>640</v>
          </cell>
          <cell r="AI9">
            <v>1165.4921875</v>
          </cell>
          <cell r="AJ9">
            <v>934.97500000000002</v>
          </cell>
        </row>
        <row r="10">
          <cell r="A10" t="str">
            <v>42"V5(A)PKG</v>
          </cell>
          <cell r="B10" t="str">
            <v>42"V5(A)</v>
          </cell>
          <cell r="C10" t="str">
            <v>PKG</v>
          </cell>
          <cell r="D10" t="str">
            <v>LED</v>
          </cell>
          <cell r="E10" t="str">
            <v>D400004</v>
          </cell>
          <cell r="F10" t="str">
            <v>94MWS59P13BZ00E0</v>
          </cell>
          <cell r="G10" t="str">
            <v>LED_LEWWS59PI3BZ00-V5</v>
          </cell>
          <cell r="P10">
            <v>57</v>
          </cell>
          <cell r="Q10">
            <v>57</v>
          </cell>
          <cell r="T10">
            <v>0</v>
          </cell>
          <cell r="U10">
            <v>0</v>
          </cell>
          <cell r="V10">
            <v>0</v>
          </cell>
          <cell r="W10">
            <v>1190000</v>
          </cell>
          <cell r="X10">
            <v>398202</v>
          </cell>
          <cell r="Y10">
            <v>18012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228</v>
          </cell>
          <cell r="AI10">
            <v>0</v>
          </cell>
          <cell r="AJ10">
            <v>0</v>
          </cell>
        </row>
        <row r="11">
          <cell r="A11" t="str">
            <v>22"CONN</v>
          </cell>
          <cell r="B11" t="str">
            <v>22"</v>
          </cell>
          <cell r="C11" t="str">
            <v>CONN</v>
          </cell>
          <cell r="D11" t="str">
            <v>CNT</v>
          </cell>
          <cell r="E11" t="str">
            <v>N000654</v>
          </cell>
          <cell r="F11" t="str">
            <v>3CCSAS0001A-H</v>
          </cell>
          <cell r="G11" t="str">
            <v>22"E CNT</v>
          </cell>
          <cell r="H11">
            <v>1</v>
          </cell>
          <cell r="S11">
            <v>6963</v>
          </cell>
          <cell r="T11">
            <v>3433</v>
          </cell>
          <cell r="U11">
            <v>3</v>
          </cell>
          <cell r="V11">
            <v>10399</v>
          </cell>
          <cell r="W11">
            <v>24000</v>
          </cell>
          <cell r="X11">
            <v>7392</v>
          </cell>
          <cell r="Y11">
            <v>10592</v>
          </cell>
          <cell r="Z11">
            <v>10030</v>
          </cell>
          <cell r="AA11">
            <v>35</v>
          </cell>
          <cell r="AB11">
            <v>0</v>
          </cell>
          <cell r="AC11">
            <v>10065</v>
          </cell>
          <cell r="AD11">
            <v>3552</v>
          </cell>
          <cell r="AE11">
            <v>282</v>
          </cell>
          <cell r="AF11">
            <v>0</v>
          </cell>
          <cell r="AG11">
            <v>3834</v>
          </cell>
          <cell r="AH11">
            <v>1</v>
          </cell>
          <cell r="AI11">
            <v>3552</v>
          </cell>
          <cell r="AJ11">
            <v>282</v>
          </cell>
        </row>
        <row r="12">
          <cell r="A12" t="str">
            <v>42"V5(A)CONN</v>
          </cell>
          <cell r="B12" t="str">
            <v>42"V5(A)</v>
          </cell>
          <cell r="C12" t="str">
            <v>CONN</v>
          </cell>
          <cell r="D12" t="str">
            <v>CNT</v>
          </cell>
          <cell r="E12" t="str">
            <v>N000657</v>
          </cell>
          <cell r="F12" t="str">
            <v>3CCS4S0005A-H</v>
          </cell>
          <cell r="G12" t="str">
            <v>42"E CNT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P12">
            <v>1</v>
          </cell>
          <cell r="Q12">
            <v>1</v>
          </cell>
          <cell r="S12">
            <v>76638</v>
          </cell>
          <cell r="T12">
            <v>0</v>
          </cell>
          <cell r="U12">
            <v>0</v>
          </cell>
          <cell r="V12">
            <v>76638</v>
          </cell>
          <cell r="W12">
            <v>267000</v>
          </cell>
          <cell r="X12">
            <v>181438</v>
          </cell>
          <cell r="Y12">
            <v>172582</v>
          </cell>
          <cell r="Z12">
            <v>160968</v>
          </cell>
          <cell r="AA12">
            <v>120</v>
          </cell>
          <cell r="AB12">
            <v>0</v>
          </cell>
          <cell r="AC12">
            <v>1610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4</v>
          </cell>
          <cell r="AI12">
            <v>0</v>
          </cell>
          <cell r="AJ12">
            <v>0</v>
          </cell>
        </row>
        <row r="13">
          <cell r="A13" t="str">
            <v>42"EFR4</v>
          </cell>
          <cell r="B13" t="str">
            <v>42"E</v>
          </cell>
          <cell r="C13" t="str">
            <v>FR4</v>
          </cell>
          <cell r="D13" t="str">
            <v>PCB</v>
          </cell>
          <cell r="E13" t="str">
            <v>P400001</v>
          </cell>
          <cell r="F13" t="str">
            <v>3PRZC10001A-H</v>
          </cell>
          <cell r="G13" t="str">
            <v>42INCH EDGE REV.07(A)-LGI/ 42"E PCB(A)</v>
          </cell>
          <cell r="I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0</v>
          </cell>
          <cell r="AJ13">
            <v>0</v>
          </cell>
        </row>
        <row r="14">
          <cell r="A14" t="str">
            <v>42"EFPCB</v>
          </cell>
          <cell r="B14" t="str">
            <v>42"E</v>
          </cell>
          <cell r="C14" t="str">
            <v>FPCB</v>
          </cell>
          <cell r="D14" t="str">
            <v>PCB</v>
          </cell>
          <cell r="E14" t="str">
            <v>P400002</v>
          </cell>
          <cell r="F14" t="str">
            <v>3PRZC10001B-H</v>
          </cell>
          <cell r="G14" t="str">
            <v>42INCH EDGE REV.07(B)-LGI/ 42"E PCB(B)</v>
          </cell>
          <cell r="J14">
            <v>1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3</v>
          </cell>
          <cell r="AI14">
            <v>0</v>
          </cell>
          <cell r="AJ14">
            <v>0</v>
          </cell>
        </row>
        <row r="15">
          <cell r="A15" t="str">
            <v>47"EFR4</v>
          </cell>
          <cell r="B15" t="str">
            <v>47"E</v>
          </cell>
          <cell r="C15" t="str">
            <v>FR4</v>
          </cell>
          <cell r="D15" t="str">
            <v>PCB</v>
          </cell>
          <cell r="E15" t="str">
            <v>P400003</v>
          </cell>
          <cell r="F15" t="str">
            <v>3PRZC10004A-H</v>
          </cell>
          <cell r="G15" t="str">
            <v>47"E_V4 PCB(A)</v>
          </cell>
          <cell r="K15">
            <v>1</v>
          </cell>
          <cell r="S15">
            <v>34946</v>
          </cell>
          <cell r="T15">
            <v>0</v>
          </cell>
          <cell r="U15">
            <v>0</v>
          </cell>
          <cell r="V15">
            <v>34946</v>
          </cell>
          <cell r="W15">
            <v>54793</v>
          </cell>
          <cell r="X15">
            <v>87226</v>
          </cell>
          <cell r="Y15">
            <v>84711</v>
          </cell>
          <cell r="Z15">
            <v>80484</v>
          </cell>
          <cell r="AA15">
            <v>60</v>
          </cell>
          <cell r="AB15">
            <v>0</v>
          </cell>
          <cell r="AC15">
            <v>80544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3</v>
          </cell>
          <cell r="AI15">
            <v>0</v>
          </cell>
          <cell r="AJ15">
            <v>0</v>
          </cell>
        </row>
        <row r="16">
          <cell r="A16" t="str">
            <v>47"EFPCB</v>
          </cell>
          <cell r="B16" t="str">
            <v>47"E</v>
          </cell>
          <cell r="C16" t="str">
            <v>FPCB</v>
          </cell>
          <cell r="D16" t="str">
            <v>PCB</v>
          </cell>
          <cell r="E16" t="str">
            <v>P400004</v>
          </cell>
          <cell r="F16" t="str">
            <v>3PRZC10004B-H</v>
          </cell>
          <cell r="G16" t="str">
            <v>47"E_V4 PCB(B)</v>
          </cell>
          <cell r="L16">
            <v>1</v>
          </cell>
          <cell r="S16">
            <v>32559</v>
          </cell>
          <cell r="T16">
            <v>0</v>
          </cell>
          <cell r="U16">
            <v>0</v>
          </cell>
          <cell r="V16">
            <v>32559</v>
          </cell>
          <cell r="W16">
            <v>54720</v>
          </cell>
          <cell r="X16">
            <v>87226</v>
          </cell>
          <cell r="Y16">
            <v>84711</v>
          </cell>
          <cell r="Z16">
            <v>80484</v>
          </cell>
          <cell r="AA16">
            <v>60</v>
          </cell>
          <cell r="AB16">
            <v>0</v>
          </cell>
          <cell r="AC16">
            <v>80544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3</v>
          </cell>
          <cell r="AI16">
            <v>0</v>
          </cell>
          <cell r="AJ16">
            <v>0</v>
          </cell>
        </row>
        <row r="17">
          <cell r="A17" t="str">
            <v>42"DFR4</v>
          </cell>
          <cell r="B17" t="str">
            <v>42"D</v>
          </cell>
          <cell r="C17" t="str">
            <v>FR4</v>
          </cell>
          <cell r="D17" t="str">
            <v>PCB</v>
          </cell>
          <cell r="E17" t="str">
            <v>P400005</v>
          </cell>
          <cell r="F17" t="str">
            <v>3PDAS10001A-R</v>
          </cell>
          <cell r="G17" t="str">
            <v>42"D PCB</v>
          </cell>
          <cell r="M17">
            <v>1</v>
          </cell>
          <cell r="S17">
            <v>2094</v>
          </cell>
          <cell r="T17">
            <v>81</v>
          </cell>
          <cell r="U17">
            <v>0</v>
          </cell>
          <cell r="V17">
            <v>2175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8</v>
          </cell>
          <cell r="AI17">
            <v>0</v>
          </cell>
          <cell r="AJ17">
            <v>0</v>
          </cell>
        </row>
        <row r="18">
          <cell r="A18" t="str">
            <v>55"IOLFR4</v>
          </cell>
          <cell r="B18" t="str">
            <v>55"IOL</v>
          </cell>
          <cell r="C18" t="str">
            <v>FR4</v>
          </cell>
          <cell r="D18" t="str">
            <v>PCB</v>
          </cell>
          <cell r="E18" t="str">
            <v>P400009</v>
          </cell>
          <cell r="F18" t="str">
            <v>3PDAA10003A-R</v>
          </cell>
          <cell r="G18" t="str">
            <v>55"D_IOL PCB</v>
          </cell>
          <cell r="M18">
            <v>1</v>
          </cell>
          <cell r="S18">
            <v>2094</v>
          </cell>
          <cell r="T18">
            <v>81</v>
          </cell>
          <cell r="U18">
            <v>0</v>
          </cell>
          <cell r="V18">
            <v>217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24494</v>
          </cell>
          <cell r="AE18">
            <v>2690</v>
          </cell>
          <cell r="AF18">
            <v>424</v>
          </cell>
          <cell r="AG18">
            <v>27608</v>
          </cell>
          <cell r="AH18">
            <v>8</v>
          </cell>
          <cell r="AI18">
            <v>3061.75</v>
          </cell>
          <cell r="AJ18">
            <v>389.25</v>
          </cell>
        </row>
        <row r="19">
          <cell r="A19" t="str">
            <v>47"IOLFR4</v>
          </cell>
          <cell r="B19" t="str">
            <v>47"IOL</v>
          </cell>
          <cell r="C19" t="str">
            <v>FR4</v>
          </cell>
          <cell r="D19" t="str">
            <v>PCB</v>
          </cell>
          <cell r="E19" t="str">
            <v>P400009</v>
          </cell>
          <cell r="F19" t="str">
            <v>3PDAA10002A-R</v>
          </cell>
          <cell r="G19" t="str">
            <v>47"D_IOL PCB</v>
          </cell>
          <cell r="M19">
            <v>1</v>
          </cell>
          <cell r="S19">
            <v>2094</v>
          </cell>
          <cell r="T19">
            <v>81</v>
          </cell>
          <cell r="U19">
            <v>0</v>
          </cell>
          <cell r="V19">
            <v>21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8107</v>
          </cell>
          <cell r="AE19">
            <v>3353</v>
          </cell>
          <cell r="AF19">
            <v>158</v>
          </cell>
          <cell r="AG19">
            <v>21618</v>
          </cell>
          <cell r="AH19">
            <v>10</v>
          </cell>
          <cell r="AI19">
            <v>1810.7</v>
          </cell>
          <cell r="AJ19">
            <v>351.1</v>
          </cell>
        </row>
        <row r="20">
          <cell r="A20" t="str">
            <v>42"IOLFR4</v>
          </cell>
          <cell r="B20" t="str">
            <v>42"IOL</v>
          </cell>
          <cell r="C20" t="str">
            <v>FR4</v>
          </cell>
          <cell r="D20" t="str">
            <v>PCB</v>
          </cell>
          <cell r="E20" t="str">
            <v>P400009</v>
          </cell>
          <cell r="F20" t="str">
            <v>3PDAA10001A-R</v>
          </cell>
          <cell r="G20" t="str">
            <v>42"D_IOL PCB</v>
          </cell>
          <cell r="M20">
            <v>1</v>
          </cell>
          <cell r="S20">
            <v>2094</v>
          </cell>
          <cell r="T20">
            <v>81</v>
          </cell>
          <cell r="U20">
            <v>0</v>
          </cell>
          <cell r="V20">
            <v>21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4</v>
          </cell>
          <cell r="AE20">
            <v>3</v>
          </cell>
          <cell r="AF20">
            <v>0</v>
          </cell>
          <cell r="AG20">
            <v>157</v>
          </cell>
          <cell r="AH20">
            <v>8</v>
          </cell>
          <cell r="AI20">
            <v>19.25</v>
          </cell>
          <cell r="AJ20">
            <v>0.375</v>
          </cell>
        </row>
        <row r="21">
          <cell r="A21" t="str">
            <v>47"DFR4</v>
          </cell>
          <cell r="B21" t="str">
            <v>47"D</v>
          </cell>
          <cell r="C21" t="str">
            <v>FR4</v>
          </cell>
          <cell r="D21" t="str">
            <v>PCB</v>
          </cell>
          <cell r="E21" t="str">
            <v>P400006</v>
          </cell>
          <cell r="F21" t="str">
            <v>3PDAS10002A-R</v>
          </cell>
          <cell r="G21" t="str">
            <v>47"D PCB</v>
          </cell>
          <cell r="N21">
            <v>1</v>
          </cell>
          <cell r="S21">
            <v>6947</v>
          </cell>
          <cell r="T21">
            <v>534</v>
          </cell>
          <cell r="U21">
            <v>295</v>
          </cell>
          <cell r="V21">
            <v>7776</v>
          </cell>
          <cell r="W21">
            <v>49203</v>
          </cell>
          <cell r="X21">
            <v>45564</v>
          </cell>
          <cell r="Y21">
            <v>40590</v>
          </cell>
          <cell r="Z21">
            <v>24800</v>
          </cell>
          <cell r="AA21">
            <v>60</v>
          </cell>
          <cell r="AB21">
            <v>0</v>
          </cell>
          <cell r="AC21">
            <v>2486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10</v>
          </cell>
          <cell r="AI21">
            <v>0</v>
          </cell>
          <cell r="AJ21">
            <v>0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PCB</v>
          </cell>
          <cell r="E22" t="str">
            <v>P400007</v>
          </cell>
          <cell r="F22" t="str">
            <v>3PRCC10006A-H</v>
          </cell>
          <cell r="G22" t="str">
            <v>42"E_V5 PCB(A)</v>
          </cell>
          <cell r="P22">
            <v>1</v>
          </cell>
          <cell r="T22">
            <v>0</v>
          </cell>
          <cell r="U22">
            <v>0</v>
          </cell>
          <cell r="V22">
            <v>0</v>
          </cell>
          <cell r="W22">
            <v>11000</v>
          </cell>
          <cell r="X22">
            <v>3493</v>
          </cell>
          <cell r="Y22">
            <v>158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2</v>
          </cell>
          <cell r="AI22">
            <v>0</v>
          </cell>
          <cell r="AJ22">
            <v>0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D23" t="str">
            <v>PCB</v>
          </cell>
          <cell r="E23" t="str">
            <v>P400008</v>
          </cell>
          <cell r="F23" t="str">
            <v>3PRCC10006B-H</v>
          </cell>
          <cell r="G23" t="str">
            <v>42"E_V5 PCB(B)</v>
          </cell>
          <cell r="Q23">
            <v>1</v>
          </cell>
          <cell r="T23">
            <v>0</v>
          </cell>
          <cell r="U23">
            <v>0</v>
          </cell>
          <cell r="V23">
            <v>0</v>
          </cell>
          <cell r="W23">
            <v>11000</v>
          </cell>
          <cell r="X23">
            <v>3493</v>
          </cell>
          <cell r="Y23">
            <v>158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</v>
          </cell>
          <cell r="AI23">
            <v>0</v>
          </cell>
          <cell r="AJ23">
            <v>0</v>
          </cell>
        </row>
        <row r="24">
          <cell r="A24" t="str">
            <v>22"FR4</v>
          </cell>
          <cell r="B24" t="str">
            <v>22"</v>
          </cell>
          <cell r="C24" t="str">
            <v>FR4</v>
          </cell>
          <cell r="D24" t="str">
            <v>PCB</v>
          </cell>
          <cell r="E24" t="str">
            <v>P400707</v>
          </cell>
          <cell r="F24" t="str">
            <v>3PHDC10001A-H</v>
          </cell>
          <cell r="G24" t="str">
            <v>22"E PCB</v>
          </cell>
          <cell r="H24">
            <v>1</v>
          </cell>
          <cell r="S24">
            <v>577</v>
          </cell>
          <cell r="T24">
            <v>3433</v>
          </cell>
          <cell r="U24">
            <v>3</v>
          </cell>
          <cell r="V24">
            <v>4013</v>
          </cell>
          <cell r="W24">
            <v>6900</v>
          </cell>
          <cell r="X24">
            <v>7392</v>
          </cell>
          <cell r="Y24">
            <v>10592</v>
          </cell>
          <cell r="Z24">
            <v>10030</v>
          </cell>
          <cell r="AA24">
            <v>35</v>
          </cell>
          <cell r="AB24">
            <v>0</v>
          </cell>
          <cell r="AC24">
            <v>10065</v>
          </cell>
          <cell r="AD24">
            <v>5</v>
          </cell>
          <cell r="AE24">
            <v>282</v>
          </cell>
          <cell r="AF24">
            <v>0</v>
          </cell>
          <cell r="AG24">
            <v>287</v>
          </cell>
          <cell r="AH24">
            <v>1</v>
          </cell>
          <cell r="AI24">
            <v>5</v>
          </cell>
          <cell r="AJ24">
            <v>282</v>
          </cell>
        </row>
        <row r="25">
          <cell r="A25" t="str">
            <v>55"DFR4</v>
          </cell>
          <cell r="B25" t="str">
            <v>55"D</v>
          </cell>
          <cell r="C25" t="str">
            <v>FR4</v>
          </cell>
          <cell r="D25" t="str">
            <v>PCB</v>
          </cell>
          <cell r="E25" t="str">
            <v>P400709</v>
          </cell>
          <cell r="F25" t="str">
            <v>3PDAS10003A-R</v>
          </cell>
          <cell r="G25" t="str">
            <v>55"D PCB</v>
          </cell>
          <cell r="O25">
            <v>1</v>
          </cell>
          <cell r="S25">
            <v>6082</v>
          </cell>
          <cell r="T25">
            <v>8345</v>
          </cell>
          <cell r="U25">
            <v>472</v>
          </cell>
          <cell r="V25">
            <v>14899</v>
          </cell>
          <cell r="W25">
            <v>10914</v>
          </cell>
          <cell r="X25">
            <v>10082</v>
          </cell>
          <cell r="Y25">
            <v>18427</v>
          </cell>
          <cell r="Z25">
            <v>9728</v>
          </cell>
          <cell r="AA25">
            <v>8</v>
          </cell>
          <cell r="AB25">
            <v>0</v>
          </cell>
          <cell r="AC25">
            <v>973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8</v>
          </cell>
          <cell r="AI25">
            <v>0</v>
          </cell>
          <cell r="AJ25">
            <v>0</v>
          </cell>
        </row>
        <row r="26">
          <cell r="D26" t="str">
            <v>TAPE</v>
          </cell>
          <cell r="E26" t="str">
            <v>U120701</v>
          </cell>
          <cell r="F26" t="str">
            <v>3ETBD00001A-H</v>
          </cell>
          <cell r="G26" t="str">
            <v>22"E TAPE</v>
          </cell>
          <cell r="H26">
            <v>1</v>
          </cell>
          <cell r="S26">
            <v>6207</v>
          </cell>
          <cell r="T26">
            <v>3433</v>
          </cell>
          <cell r="U26">
            <v>3</v>
          </cell>
          <cell r="V26">
            <v>9643</v>
          </cell>
          <cell r="W26">
            <v>10000</v>
          </cell>
          <cell r="X26">
            <v>7392</v>
          </cell>
          <cell r="Y26">
            <v>10592</v>
          </cell>
          <cell r="Z26">
            <v>10030</v>
          </cell>
          <cell r="AA26">
            <v>35</v>
          </cell>
          <cell r="AB26">
            <v>0</v>
          </cell>
          <cell r="AC26">
            <v>10065</v>
          </cell>
          <cell r="AD26">
            <v>1659</v>
          </cell>
          <cell r="AE26">
            <v>282</v>
          </cell>
          <cell r="AF26">
            <v>0</v>
          </cell>
          <cell r="AG26">
            <v>1941</v>
          </cell>
        </row>
      </sheetData>
      <sheetData sheetId="16">
        <row r="1">
          <cell r="B1" t="str">
            <v>협력사</v>
          </cell>
          <cell r="C1" t="str">
            <v>테트라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Y</v>
          </cell>
          <cell r="AY1" t="str">
            <v>AZ</v>
          </cell>
          <cell r="AZ1" t="str">
            <v>BA</v>
          </cell>
        </row>
        <row r="2">
          <cell r="B2" t="str">
            <v>작성자</v>
          </cell>
          <cell r="C2" t="str">
            <v>송영균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13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1085506</v>
          </cell>
          <cell r="J5">
            <v>251445</v>
          </cell>
          <cell r="K5">
            <v>5000</v>
          </cell>
          <cell r="L5">
            <v>57067</v>
          </cell>
          <cell r="M5">
            <v>73000</v>
          </cell>
          <cell r="N5">
            <v>68893</v>
          </cell>
          <cell r="O5">
            <v>73404</v>
          </cell>
          <cell r="P5">
            <v>74989</v>
          </cell>
          <cell r="Q5">
            <v>5000</v>
          </cell>
          <cell r="R5">
            <v>0</v>
          </cell>
          <cell r="S5">
            <v>0</v>
          </cell>
          <cell r="T5">
            <v>0</v>
          </cell>
          <cell r="U5">
            <v>8076</v>
          </cell>
          <cell r="V5">
            <v>5051</v>
          </cell>
          <cell r="W5">
            <v>0</v>
          </cell>
          <cell r="X5">
            <v>5000</v>
          </cell>
          <cell r="Y5">
            <v>5000</v>
          </cell>
          <cell r="Z5">
            <v>0</v>
          </cell>
          <cell r="AA5">
            <v>42743</v>
          </cell>
          <cell r="AB5">
            <v>5000</v>
          </cell>
          <cell r="AC5">
            <v>13000</v>
          </cell>
          <cell r="AD5">
            <v>43575</v>
          </cell>
          <cell r="AE5">
            <v>52000</v>
          </cell>
          <cell r="AF5">
            <v>62000</v>
          </cell>
          <cell r="AG5">
            <v>5000</v>
          </cell>
          <cell r="AH5">
            <v>57067</v>
          </cell>
          <cell r="AI5">
            <v>73000</v>
          </cell>
          <cell r="AJ5">
            <v>68893</v>
          </cell>
          <cell r="AK5">
            <v>73404</v>
          </cell>
          <cell r="AL5">
            <v>74989</v>
          </cell>
          <cell r="AM5">
            <v>75000</v>
          </cell>
          <cell r="AN5">
            <v>69000</v>
          </cell>
          <cell r="AO5">
            <v>80000</v>
          </cell>
          <cell r="AP5">
            <v>80000</v>
          </cell>
          <cell r="AQ5">
            <v>80000</v>
          </cell>
          <cell r="AR5">
            <v>87708</v>
          </cell>
          <cell r="AS5">
            <v>15000</v>
          </cell>
          <cell r="AT5">
            <v>0</v>
          </cell>
          <cell r="AU5">
            <v>0</v>
          </cell>
        </row>
        <row r="6">
          <cell r="D6" t="str">
            <v>테트라 - TV</v>
          </cell>
          <cell r="H6" t="str">
            <v>생산실적</v>
          </cell>
          <cell r="I6">
            <v>194294</v>
          </cell>
          <cell r="J6">
            <v>194294</v>
          </cell>
          <cell r="K6">
            <v>3542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8076</v>
          </cell>
          <cell r="V6">
            <v>5051</v>
          </cell>
          <cell r="W6">
            <v>51201.25</v>
          </cell>
          <cell r="X6">
            <v>22790.75</v>
          </cell>
          <cell r="Y6">
            <v>42662.5</v>
          </cell>
          <cell r="Z6">
            <v>0</v>
          </cell>
          <cell r="AA6">
            <v>-62676.25</v>
          </cell>
          <cell r="AB6">
            <v>50455</v>
          </cell>
          <cell r="AC6">
            <v>20225</v>
          </cell>
          <cell r="AD6">
            <v>21001</v>
          </cell>
          <cell r="AE6">
            <v>78.75</v>
          </cell>
          <cell r="AF6">
            <v>0</v>
          </cell>
          <cell r="AG6">
            <v>35429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송영균</v>
          </cell>
          <cell r="H7" t="str">
            <v>출하실적</v>
          </cell>
          <cell r="I7">
            <v>184891</v>
          </cell>
          <cell r="J7">
            <v>184891</v>
          </cell>
          <cell r="K7">
            <v>3542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8076</v>
          </cell>
          <cell r="V7">
            <v>5051</v>
          </cell>
          <cell r="W7">
            <v>0</v>
          </cell>
          <cell r="X7">
            <v>0</v>
          </cell>
          <cell r="Y7">
            <v>6832</v>
          </cell>
          <cell r="Z7">
            <v>0</v>
          </cell>
          <cell r="AA7">
            <v>37743</v>
          </cell>
          <cell r="AB7">
            <v>50455</v>
          </cell>
          <cell r="AC7">
            <v>20225</v>
          </cell>
          <cell r="AD7">
            <v>21001</v>
          </cell>
          <cell r="AE7">
            <v>79</v>
          </cell>
          <cell r="AF7">
            <v>0</v>
          </cell>
          <cell r="AG7">
            <v>35429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10시</v>
          </cell>
          <cell r="H8" t="str">
            <v>재공재고</v>
          </cell>
          <cell r="I8">
            <v>9403</v>
          </cell>
          <cell r="J8">
            <v>9403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1201.25</v>
          </cell>
          <cell r="X8">
            <v>22790.75</v>
          </cell>
          <cell r="Y8">
            <v>35830.5</v>
          </cell>
          <cell r="Z8">
            <v>0</v>
          </cell>
          <cell r="AA8">
            <v>-100419.25</v>
          </cell>
          <cell r="AB8">
            <v>0</v>
          </cell>
          <cell r="AC8">
            <v>0</v>
          </cell>
          <cell r="AD8">
            <v>0</v>
          </cell>
          <cell r="AE8">
            <v>-0.25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17032701799897929</v>
          </cell>
          <cell r="J9">
            <v>0.73531388574042034</v>
          </cell>
          <cell r="K9">
            <v>7.085799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  <cell r="W9">
            <v>0</v>
          </cell>
          <cell r="X9">
            <v>0</v>
          </cell>
          <cell r="Y9">
            <v>1.3664000000000001</v>
          </cell>
          <cell r="Z9">
            <v>0</v>
          </cell>
          <cell r="AA9">
            <v>0.88302178134431364</v>
          </cell>
          <cell r="AB9">
            <v>10.090999999999999</v>
          </cell>
          <cell r="AC9">
            <v>1.5557692307692308</v>
          </cell>
          <cell r="AD9">
            <v>0.48195065978198509</v>
          </cell>
          <cell r="AE9">
            <v>1.5192307692307692E-3</v>
          </cell>
          <cell r="AF9">
            <v>0</v>
          </cell>
          <cell r="AG9">
            <v>7.0857999999999999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189592.5</v>
          </cell>
          <cell r="AX9">
            <v>0</v>
          </cell>
        </row>
        <row r="10">
          <cell r="A10" t="str">
            <v>42"E생산계획</v>
          </cell>
          <cell r="B10" t="str">
            <v>TV</v>
          </cell>
          <cell r="C10" t="str">
            <v>테트라</v>
          </cell>
          <cell r="D10" t="str">
            <v>LATWT42AMS</v>
          </cell>
          <cell r="F10" t="str">
            <v>42"E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2"E생산실적</v>
          </cell>
          <cell r="B11">
            <v>0</v>
          </cell>
          <cell r="C11" t="str">
            <v>테트라</v>
          </cell>
          <cell r="D11" t="str">
            <v>LATWT42AMS생산실적</v>
          </cell>
          <cell r="E11">
            <v>0</v>
          </cell>
          <cell r="F11" t="str">
            <v>42"E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AX11">
            <v>0</v>
          </cell>
        </row>
        <row r="12">
          <cell r="A12" t="str">
            <v>42"E출하실적</v>
          </cell>
          <cell r="B12">
            <v>0</v>
          </cell>
          <cell r="C12" t="str">
            <v>테트라</v>
          </cell>
          <cell r="D12" t="str">
            <v>LATWT42AMS출하실적</v>
          </cell>
          <cell r="E12">
            <v>0</v>
          </cell>
          <cell r="F12" t="str">
            <v>42"E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2"E재공재고</v>
          </cell>
          <cell r="B13">
            <v>0</v>
          </cell>
          <cell r="C13" t="str">
            <v>테트라</v>
          </cell>
          <cell r="D13" t="str">
            <v>LATWT42AMS재공재고</v>
          </cell>
          <cell r="E13">
            <v>0</v>
          </cell>
          <cell r="F13" t="str">
            <v>42"E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E생산계획</v>
          </cell>
          <cell r="B14" t="str">
            <v>TV</v>
          </cell>
          <cell r="C14" t="str">
            <v>테트라</v>
          </cell>
          <cell r="D14" t="str">
            <v>LATHT470MALZE</v>
          </cell>
          <cell r="F14" t="str">
            <v>47"E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E생산실적</v>
          </cell>
          <cell r="B15">
            <v>0</v>
          </cell>
          <cell r="C15" t="str">
            <v>테트라</v>
          </cell>
          <cell r="D15" t="str">
            <v>LATHT470MALZE생산실적</v>
          </cell>
          <cell r="E15">
            <v>0</v>
          </cell>
          <cell r="F15" t="str">
            <v>47"E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AX15">
            <v>0</v>
          </cell>
        </row>
        <row r="16">
          <cell r="A16" t="str">
            <v>47"E출하실적</v>
          </cell>
          <cell r="B16">
            <v>0</v>
          </cell>
          <cell r="C16" t="str">
            <v>테트라</v>
          </cell>
          <cell r="D16" t="str">
            <v>LATHT470MALZE출하실적</v>
          </cell>
          <cell r="E16">
            <v>0</v>
          </cell>
          <cell r="F16" t="str">
            <v>47"E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AX16">
            <v>0</v>
          </cell>
        </row>
        <row r="17">
          <cell r="A17" t="str">
            <v>47"E재공재고</v>
          </cell>
          <cell r="B17">
            <v>0</v>
          </cell>
          <cell r="C17" t="str">
            <v>테트라</v>
          </cell>
          <cell r="D17" t="str">
            <v>LATHT470MALZE재공재고</v>
          </cell>
          <cell r="E17">
            <v>0</v>
          </cell>
          <cell r="F17" t="str">
            <v>47"E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3"생산계획</v>
          </cell>
          <cell r="B18" t="str">
            <v>MNT</v>
          </cell>
          <cell r="C18" t="str">
            <v>테트라</v>
          </cell>
          <cell r="D18" t="str">
            <v>LAMWT230MALZA</v>
          </cell>
          <cell r="F18" t="str">
            <v>23"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3"생산실적</v>
          </cell>
          <cell r="B19">
            <v>0</v>
          </cell>
          <cell r="C19" t="str">
            <v>테트라</v>
          </cell>
          <cell r="D19" t="str">
            <v>LAMWT230MALZA생산실적</v>
          </cell>
          <cell r="E19">
            <v>0</v>
          </cell>
          <cell r="F19" t="str">
            <v>23"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AX19">
            <v>0</v>
          </cell>
        </row>
        <row r="20">
          <cell r="A20" t="str">
            <v>23"출하실적</v>
          </cell>
          <cell r="B20">
            <v>0</v>
          </cell>
          <cell r="C20" t="str">
            <v>테트라</v>
          </cell>
          <cell r="D20" t="str">
            <v>LAMWT230MALZA출하실적</v>
          </cell>
          <cell r="E20">
            <v>0</v>
          </cell>
          <cell r="F20" t="str">
            <v>23"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X20">
            <v>0</v>
          </cell>
        </row>
        <row r="21">
          <cell r="A21" t="str">
            <v>23"재공재고</v>
          </cell>
          <cell r="B21">
            <v>0</v>
          </cell>
          <cell r="C21" t="str">
            <v>테트라</v>
          </cell>
          <cell r="D21" t="str">
            <v>LAMWT230MALZA재공재고</v>
          </cell>
          <cell r="E21">
            <v>0</v>
          </cell>
          <cell r="F21" t="str">
            <v>23"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1.5"생산계획</v>
          </cell>
          <cell r="B22" t="str">
            <v>MNT</v>
          </cell>
          <cell r="C22" t="str">
            <v>테트라</v>
          </cell>
          <cell r="D22" t="str">
            <v>LAMWT215MALZA</v>
          </cell>
          <cell r="F22" t="str">
            <v>21.5"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21.5"생산실적</v>
          </cell>
          <cell r="B23">
            <v>0</v>
          </cell>
          <cell r="C23" t="str">
            <v>테트라</v>
          </cell>
          <cell r="D23" t="str">
            <v>LAMWT215MALZA생산실적</v>
          </cell>
          <cell r="E23">
            <v>0</v>
          </cell>
          <cell r="F23" t="str">
            <v>21.5"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AX23">
            <v>0</v>
          </cell>
        </row>
        <row r="24">
          <cell r="A24" t="str">
            <v>21.5"출하실적</v>
          </cell>
          <cell r="B24">
            <v>0</v>
          </cell>
          <cell r="C24" t="str">
            <v>테트라</v>
          </cell>
          <cell r="D24" t="str">
            <v>LAMWT215MALZA출하실적</v>
          </cell>
          <cell r="E24">
            <v>0</v>
          </cell>
          <cell r="F24" t="str">
            <v>21.5"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AX24">
            <v>0</v>
          </cell>
        </row>
        <row r="25">
          <cell r="A25" t="str">
            <v>21.5"재공재고</v>
          </cell>
          <cell r="B25">
            <v>0</v>
          </cell>
          <cell r="C25" t="str">
            <v>테트라</v>
          </cell>
          <cell r="D25" t="str">
            <v>LAMWT215MALZA재공재고</v>
          </cell>
          <cell r="E25">
            <v>0</v>
          </cell>
          <cell r="F25" t="str">
            <v>21.5"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20"생산계획</v>
          </cell>
          <cell r="B26" t="str">
            <v>MNT</v>
          </cell>
          <cell r="C26" t="str">
            <v>테트라</v>
          </cell>
          <cell r="D26" t="str">
            <v>LAMWT20AMG</v>
          </cell>
          <cell r="F26" t="str">
            <v>20"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0"생산실적</v>
          </cell>
          <cell r="B27">
            <v>0</v>
          </cell>
          <cell r="C27" t="str">
            <v>테트라</v>
          </cell>
          <cell r="D27" t="str">
            <v>LAMWT20AMG생산실적</v>
          </cell>
          <cell r="E27">
            <v>0</v>
          </cell>
          <cell r="F27" t="str">
            <v>20"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AX27">
            <v>0</v>
          </cell>
        </row>
        <row r="28">
          <cell r="A28" t="str">
            <v>20"출하실적</v>
          </cell>
          <cell r="B28">
            <v>0</v>
          </cell>
          <cell r="C28" t="str">
            <v>테트라</v>
          </cell>
          <cell r="D28" t="str">
            <v>LAMWT20AMG출하실적</v>
          </cell>
          <cell r="E28">
            <v>0</v>
          </cell>
          <cell r="F28" t="str">
            <v>20"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AX28">
            <v>0</v>
          </cell>
        </row>
        <row r="29">
          <cell r="A29" t="str">
            <v>20"재공재고</v>
          </cell>
          <cell r="B29">
            <v>0</v>
          </cell>
          <cell r="C29" t="str">
            <v>테트라</v>
          </cell>
          <cell r="D29" t="str">
            <v>LAMWT20AMG재공재고</v>
          </cell>
          <cell r="E29">
            <v>0</v>
          </cell>
          <cell r="F29" t="str">
            <v>20"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6"E생산계획</v>
          </cell>
          <cell r="B30" t="str">
            <v>TV</v>
          </cell>
          <cell r="C30" t="str">
            <v>테트라</v>
          </cell>
          <cell r="D30" t="str">
            <v>LATWT260MALZA</v>
          </cell>
          <cell r="F30" t="str">
            <v>26"E</v>
          </cell>
          <cell r="H30" t="str">
            <v>생산계획</v>
          </cell>
          <cell r="I30">
            <v>400000</v>
          </cell>
          <cell r="J30">
            <v>69681</v>
          </cell>
          <cell r="K30">
            <v>0</v>
          </cell>
          <cell r="L30">
            <v>25000</v>
          </cell>
          <cell r="M30">
            <v>30000</v>
          </cell>
          <cell r="N30">
            <v>30000</v>
          </cell>
          <cell r="O30">
            <v>30000</v>
          </cell>
          <cell r="P30">
            <v>30000</v>
          </cell>
          <cell r="U30">
            <v>1681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D30">
            <v>18000</v>
          </cell>
          <cell r="AE30">
            <v>20000</v>
          </cell>
          <cell r="AF30">
            <v>30000</v>
          </cell>
          <cell r="AH30">
            <v>25000</v>
          </cell>
          <cell r="AI30">
            <v>30000</v>
          </cell>
          <cell r="AJ30">
            <v>30000</v>
          </cell>
          <cell r="AK30">
            <v>30000</v>
          </cell>
          <cell r="AL30">
            <v>30000</v>
          </cell>
          <cell r="AM30">
            <v>30000</v>
          </cell>
          <cell r="AN30">
            <v>30000</v>
          </cell>
          <cell r="AO30">
            <v>30000</v>
          </cell>
          <cell r="AP30">
            <v>30000</v>
          </cell>
          <cell r="AQ30">
            <v>30000</v>
          </cell>
          <cell r="AR30">
            <v>35319</v>
          </cell>
        </row>
        <row r="31">
          <cell r="A31" t="str">
            <v>26"E생산실적</v>
          </cell>
          <cell r="B31">
            <v>0</v>
          </cell>
          <cell r="C31" t="str">
            <v>테트라</v>
          </cell>
          <cell r="D31" t="str">
            <v>LATWT260MALZA생산실적</v>
          </cell>
          <cell r="E31">
            <v>0</v>
          </cell>
          <cell r="F31" t="str">
            <v>26"E</v>
          </cell>
          <cell r="H31" t="str">
            <v>생산실적</v>
          </cell>
          <cell r="I31">
            <v>36495</v>
          </cell>
          <cell r="J31">
            <v>36495</v>
          </cell>
          <cell r="K31">
            <v>1713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1681</v>
          </cell>
          <cell r="W31">
            <v>0</v>
          </cell>
          <cell r="X31">
            <v>0</v>
          </cell>
          <cell r="Y31">
            <v>-1681</v>
          </cell>
          <cell r="AA31">
            <v>1681</v>
          </cell>
          <cell r="AB31">
            <v>10000</v>
          </cell>
          <cell r="AC31">
            <v>7684</v>
          </cell>
          <cell r="AG31">
            <v>17130</v>
          </cell>
          <cell r="AW31">
            <v>36495</v>
          </cell>
          <cell r="AX31">
            <v>0</v>
          </cell>
        </row>
        <row r="32">
          <cell r="A32" t="str">
            <v>26"E출하실적</v>
          </cell>
          <cell r="B32">
            <v>0</v>
          </cell>
          <cell r="C32" t="str">
            <v>테트라</v>
          </cell>
          <cell r="D32" t="str">
            <v>LATWT260MALZA출하실적</v>
          </cell>
          <cell r="E32">
            <v>0</v>
          </cell>
          <cell r="F32" t="str">
            <v>26"E</v>
          </cell>
          <cell r="H32" t="str">
            <v>출하실적</v>
          </cell>
          <cell r="I32">
            <v>36495</v>
          </cell>
          <cell r="J32">
            <v>36495</v>
          </cell>
          <cell r="K32">
            <v>1713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1681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10000</v>
          </cell>
          <cell r="AC32">
            <v>7684</v>
          </cell>
          <cell r="AG32">
            <v>17130</v>
          </cell>
          <cell r="AW32">
            <v>36495</v>
          </cell>
          <cell r="AX32">
            <v>0</v>
          </cell>
        </row>
        <row r="33">
          <cell r="A33" t="str">
            <v>26"E재공재고</v>
          </cell>
          <cell r="B33">
            <v>0</v>
          </cell>
          <cell r="C33" t="str">
            <v>테트라</v>
          </cell>
          <cell r="D33" t="str">
            <v>LATWT260MALZA재공재고</v>
          </cell>
          <cell r="E33">
            <v>0</v>
          </cell>
          <cell r="F33" t="str">
            <v>26"E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1.6"E생산계획</v>
          </cell>
          <cell r="B34" t="str">
            <v>TV</v>
          </cell>
          <cell r="C34" t="str">
            <v>테트라</v>
          </cell>
          <cell r="D34" t="str">
            <v>LATWT216MALZA</v>
          </cell>
          <cell r="F34" t="str">
            <v>21.6"E</v>
          </cell>
          <cell r="H34" t="str">
            <v>생산계획</v>
          </cell>
          <cell r="I34">
            <v>200000</v>
          </cell>
          <cell r="J34">
            <v>50000</v>
          </cell>
          <cell r="K34">
            <v>0</v>
          </cell>
          <cell r="L34">
            <v>10000</v>
          </cell>
          <cell r="M34">
            <v>10000</v>
          </cell>
          <cell r="N34">
            <v>10000</v>
          </cell>
          <cell r="O34">
            <v>15000</v>
          </cell>
          <cell r="P34">
            <v>15000</v>
          </cell>
          <cell r="U34">
            <v>6395</v>
          </cell>
          <cell r="V34">
            <v>2700</v>
          </cell>
          <cell r="W34">
            <v>0</v>
          </cell>
          <cell r="X34">
            <v>0</v>
          </cell>
          <cell r="Y34">
            <v>0</v>
          </cell>
          <cell r="AA34">
            <v>17330</v>
          </cell>
          <cell r="AB34">
            <v>0</v>
          </cell>
          <cell r="AD34">
            <v>3575</v>
          </cell>
          <cell r="AE34">
            <v>10000</v>
          </cell>
          <cell r="AF34">
            <v>10000</v>
          </cell>
          <cell r="AH34">
            <v>10000</v>
          </cell>
          <cell r="AI34">
            <v>10000</v>
          </cell>
          <cell r="AJ34">
            <v>10000</v>
          </cell>
          <cell r="AK34">
            <v>15000</v>
          </cell>
          <cell r="AL34">
            <v>15000</v>
          </cell>
          <cell r="AM34">
            <v>15000</v>
          </cell>
          <cell r="AN34">
            <v>15000</v>
          </cell>
          <cell r="AO34">
            <v>15000</v>
          </cell>
          <cell r="AP34">
            <v>15000</v>
          </cell>
          <cell r="AQ34">
            <v>15000</v>
          </cell>
          <cell r="AR34">
            <v>15000</v>
          </cell>
        </row>
        <row r="35">
          <cell r="A35" t="str">
            <v>21.6"E생산실적</v>
          </cell>
          <cell r="B35">
            <v>0</v>
          </cell>
          <cell r="C35" t="str">
            <v>테트라</v>
          </cell>
          <cell r="D35" t="str">
            <v>LATWT216MALZA생산실적</v>
          </cell>
          <cell r="E35">
            <v>0</v>
          </cell>
          <cell r="F35" t="str">
            <v>21.6"E</v>
          </cell>
          <cell r="H35" t="str">
            <v>생산실적</v>
          </cell>
          <cell r="I35">
            <v>37003</v>
          </cell>
          <cell r="J35">
            <v>37003</v>
          </cell>
          <cell r="K35">
            <v>6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6395</v>
          </cell>
          <cell r="V35">
            <v>2700</v>
          </cell>
          <cell r="W35">
            <v>2925</v>
          </cell>
          <cell r="X35">
            <v>13059</v>
          </cell>
          <cell r="Y35">
            <v>3524</v>
          </cell>
          <cell r="AA35">
            <v>-2178</v>
          </cell>
          <cell r="AB35">
            <v>3579</v>
          </cell>
          <cell r="AC35">
            <v>0</v>
          </cell>
          <cell r="AG35">
            <v>6999</v>
          </cell>
          <cell r="AW35">
            <v>37003</v>
          </cell>
          <cell r="AX35">
            <v>0</v>
          </cell>
        </row>
        <row r="36">
          <cell r="A36" t="str">
            <v>21.6"E출하실적</v>
          </cell>
          <cell r="B36">
            <v>0</v>
          </cell>
          <cell r="C36" t="str">
            <v>테트라</v>
          </cell>
          <cell r="D36" t="str">
            <v>LATWT216MALZA출하실적</v>
          </cell>
          <cell r="E36">
            <v>0</v>
          </cell>
          <cell r="F36" t="str">
            <v>21.6"E</v>
          </cell>
          <cell r="H36" t="str">
            <v>출하실적</v>
          </cell>
          <cell r="I36">
            <v>37003</v>
          </cell>
          <cell r="J36">
            <v>37003</v>
          </cell>
          <cell r="K36">
            <v>699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6395</v>
          </cell>
          <cell r="V36">
            <v>2700</v>
          </cell>
          <cell r="W36">
            <v>0</v>
          </cell>
          <cell r="X36">
            <v>0</v>
          </cell>
          <cell r="Y36">
            <v>0</v>
          </cell>
          <cell r="AA36">
            <v>17330</v>
          </cell>
          <cell r="AB36">
            <v>3579</v>
          </cell>
          <cell r="AC36">
            <v>0</v>
          </cell>
          <cell r="AG36">
            <v>6999</v>
          </cell>
          <cell r="AW36">
            <v>37003</v>
          </cell>
          <cell r="AX36">
            <v>0</v>
          </cell>
        </row>
        <row r="37">
          <cell r="A37" t="str">
            <v>21.6"E재공재고</v>
          </cell>
          <cell r="B37">
            <v>0</v>
          </cell>
          <cell r="C37" t="str">
            <v>테트라</v>
          </cell>
          <cell r="D37" t="str">
            <v>LATWT216MALZA재공재고</v>
          </cell>
          <cell r="E37">
            <v>0</v>
          </cell>
          <cell r="F37" t="str">
            <v>21.6"E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60HD생산계획</v>
          </cell>
          <cell r="B38" t="str">
            <v>TV</v>
          </cell>
          <cell r="C38" t="str">
            <v>테트라</v>
          </cell>
          <cell r="D38" t="str">
            <v>V6 26인치 HD Edge (개발)</v>
          </cell>
          <cell r="F38" t="str">
            <v>260HD</v>
          </cell>
          <cell r="H38" t="str">
            <v>생산계획</v>
          </cell>
          <cell r="I38">
            <v>10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N38">
            <v>4000</v>
          </cell>
          <cell r="AO38">
            <v>4000</v>
          </cell>
          <cell r="AP38">
            <v>2000</v>
          </cell>
        </row>
        <row r="39">
          <cell r="A39" t="str">
            <v>260HD생산실적</v>
          </cell>
          <cell r="B39">
            <v>0</v>
          </cell>
          <cell r="C39" t="str">
            <v>테트라</v>
          </cell>
          <cell r="D39" t="str">
            <v>V6 26인치 HD Edge (개발)생산실적</v>
          </cell>
          <cell r="E39">
            <v>0</v>
          </cell>
          <cell r="F39" t="str">
            <v>260HD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E39">
            <v>0</v>
          </cell>
          <cell r="AW39">
            <v>0</v>
          </cell>
          <cell r="AX39">
            <v>0</v>
          </cell>
        </row>
        <row r="40">
          <cell r="A40" t="str">
            <v>260HD출하실적</v>
          </cell>
          <cell r="B40">
            <v>0</v>
          </cell>
          <cell r="C40" t="str">
            <v>테트라</v>
          </cell>
          <cell r="D40" t="str">
            <v>V6 26인치 HD Edge (개발)출하실적</v>
          </cell>
          <cell r="E40">
            <v>0</v>
          </cell>
          <cell r="F40" t="str">
            <v>260HD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E40">
            <v>0</v>
          </cell>
          <cell r="AW40">
            <v>0</v>
          </cell>
          <cell r="AX40">
            <v>0</v>
          </cell>
        </row>
        <row r="41">
          <cell r="A41" t="str">
            <v>260HD재공재고</v>
          </cell>
          <cell r="B41">
            <v>0</v>
          </cell>
          <cell r="C41" t="str">
            <v>테트라</v>
          </cell>
          <cell r="D41" t="str">
            <v>V6 26인치 HD Edge (개발)재공재고</v>
          </cell>
          <cell r="E41">
            <v>0</v>
          </cell>
          <cell r="F41" t="str">
            <v>260HD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6HD생산계획</v>
          </cell>
          <cell r="B42" t="str">
            <v>TV</v>
          </cell>
          <cell r="C42" t="str">
            <v>테트라</v>
          </cell>
          <cell r="D42" t="str">
            <v>V6 21.6인치 HD Edge (개발)</v>
          </cell>
          <cell r="F42" t="str">
            <v>216HD</v>
          </cell>
          <cell r="H42" t="str">
            <v>생산계획</v>
          </cell>
          <cell r="I42">
            <v>10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P42">
            <v>2000</v>
          </cell>
          <cell r="AQ42">
            <v>4000</v>
          </cell>
          <cell r="AR42">
            <v>4000</v>
          </cell>
        </row>
        <row r="43">
          <cell r="A43" t="str">
            <v>216HD생산실적</v>
          </cell>
          <cell r="B43">
            <v>0</v>
          </cell>
          <cell r="C43" t="str">
            <v>테트라</v>
          </cell>
          <cell r="D43" t="str">
            <v>V6 21.6인치 HD Edge (개발)생산실적</v>
          </cell>
          <cell r="E43">
            <v>0</v>
          </cell>
          <cell r="F43" t="str">
            <v>216HD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AE43">
            <v>0</v>
          </cell>
          <cell r="AW43">
            <v>0</v>
          </cell>
          <cell r="AX43">
            <v>0</v>
          </cell>
        </row>
        <row r="44">
          <cell r="A44" t="str">
            <v>216HD출하실적</v>
          </cell>
          <cell r="B44">
            <v>0</v>
          </cell>
          <cell r="C44" t="str">
            <v>테트라</v>
          </cell>
          <cell r="D44" t="str">
            <v>V6 21.6인치 HD Edge (개발)출하실적</v>
          </cell>
          <cell r="E44">
            <v>0</v>
          </cell>
          <cell r="F44" t="str">
            <v>216HD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AE44">
            <v>0</v>
          </cell>
          <cell r="AW44">
            <v>0</v>
          </cell>
          <cell r="AX44">
            <v>0</v>
          </cell>
        </row>
        <row r="45">
          <cell r="A45" t="str">
            <v>216HD재공재고</v>
          </cell>
          <cell r="B45">
            <v>0</v>
          </cell>
          <cell r="C45" t="str">
            <v>테트라</v>
          </cell>
          <cell r="D45" t="str">
            <v>V6 21.6인치 HD Edge (개발)재공재고</v>
          </cell>
          <cell r="E45">
            <v>0</v>
          </cell>
          <cell r="F45" t="str">
            <v>216HD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32.2"E생산계획</v>
          </cell>
          <cell r="B46" t="str">
            <v>MNT</v>
          </cell>
          <cell r="C46" t="str">
            <v>테트라</v>
          </cell>
          <cell r="D46" t="str">
            <v>LATHT322MBLZB (CIE)</v>
          </cell>
          <cell r="F46" t="str">
            <v>32.2"E</v>
          </cell>
          <cell r="H46" t="str">
            <v>생산계획</v>
          </cell>
          <cell r="I46">
            <v>29766</v>
          </cell>
          <cell r="J46">
            <v>16777</v>
          </cell>
          <cell r="K46">
            <v>0</v>
          </cell>
          <cell r="L46">
            <v>3000</v>
          </cell>
          <cell r="M46">
            <v>3000</v>
          </cell>
          <cell r="N46">
            <v>3000</v>
          </cell>
          <cell r="O46">
            <v>3000</v>
          </cell>
          <cell r="P46">
            <v>989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4777</v>
          </cell>
          <cell r="AC46">
            <v>3000</v>
          </cell>
          <cell r="AD46">
            <v>3000</v>
          </cell>
          <cell r="AE46">
            <v>3000</v>
          </cell>
          <cell r="AF46">
            <v>3000</v>
          </cell>
          <cell r="AH46">
            <v>3000</v>
          </cell>
          <cell r="AI46">
            <v>3000</v>
          </cell>
          <cell r="AJ46">
            <v>3000</v>
          </cell>
          <cell r="AK46">
            <v>3000</v>
          </cell>
          <cell r="AL46">
            <v>989</v>
          </cell>
        </row>
        <row r="47">
          <cell r="A47" t="str">
            <v>32.2"E생산실적</v>
          </cell>
          <cell r="B47">
            <v>0</v>
          </cell>
          <cell r="C47" t="str">
            <v>테트라</v>
          </cell>
          <cell r="D47" t="str">
            <v>LATHT322MBLZB (CIE)생산실적</v>
          </cell>
          <cell r="E47">
            <v>0</v>
          </cell>
          <cell r="F47" t="str">
            <v>32.2"E</v>
          </cell>
          <cell r="H47" t="str">
            <v>생산실적</v>
          </cell>
          <cell r="I47">
            <v>16177</v>
          </cell>
          <cell r="J47">
            <v>1617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W47">
            <v>3507.25</v>
          </cell>
          <cell r="X47">
            <v>1503</v>
          </cell>
          <cell r="Y47">
            <v>5940.5</v>
          </cell>
          <cell r="AA47">
            <v>-6173.75</v>
          </cell>
          <cell r="AB47">
            <v>6000</v>
          </cell>
          <cell r="AC47">
            <v>3000</v>
          </cell>
          <cell r="AD47">
            <v>2321</v>
          </cell>
          <cell r="AE47">
            <v>79</v>
          </cell>
          <cell r="AW47">
            <v>16177</v>
          </cell>
          <cell r="AX47">
            <v>0</v>
          </cell>
        </row>
        <row r="48">
          <cell r="A48" t="str">
            <v>32.2"E출하실적</v>
          </cell>
          <cell r="B48">
            <v>0</v>
          </cell>
          <cell r="C48" t="str">
            <v>테트라</v>
          </cell>
          <cell r="D48" t="str">
            <v>LATHT322MBLZB (CIE)출하실적</v>
          </cell>
          <cell r="E48">
            <v>0</v>
          </cell>
          <cell r="F48" t="str">
            <v>32.2"E</v>
          </cell>
          <cell r="H48" t="str">
            <v>출하실적</v>
          </cell>
          <cell r="I48">
            <v>16177</v>
          </cell>
          <cell r="J48">
            <v>161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4777</v>
          </cell>
          <cell r="AB48">
            <v>6000</v>
          </cell>
          <cell r="AC48">
            <v>3000</v>
          </cell>
          <cell r="AD48">
            <v>2321</v>
          </cell>
          <cell r="AE48">
            <v>79</v>
          </cell>
          <cell r="AW48">
            <v>16177</v>
          </cell>
          <cell r="AX48">
            <v>0</v>
          </cell>
        </row>
        <row r="49">
          <cell r="A49" t="str">
            <v>32.2"E재공재고</v>
          </cell>
          <cell r="B49">
            <v>0</v>
          </cell>
          <cell r="C49" t="str">
            <v>테트라</v>
          </cell>
          <cell r="D49" t="str">
            <v>LATHT322MBLZB (CIE)재공재고</v>
          </cell>
          <cell r="E49">
            <v>0</v>
          </cell>
          <cell r="F49" t="str">
            <v>32.2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2.2"V5생산계획</v>
          </cell>
          <cell r="B50" t="str">
            <v>TV</v>
          </cell>
          <cell r="C50" t="str">
            <v>테트라</v>
          </cell>
          <cell r="D50" t="str">
            <v>LATHT422MBLZB_색좌표</v>
          </cell>
          <cell r="F50" t="str">
            <v>42.2"V5</v>
          </cell>
          <cell r="H50" t="str">
            <v>생산계획</v>
          </cell>
          <cell r="I50">
            <v>60000</v>
          </cell>
          <cell r="J50">
            <v>12107</v>
          </cell>
          <cell r="K50">
            <v>0</v>
          </cell>
          <cell r="L50">
            <v>4000</v>
          </cell>
          <cell r="M50">
            <v>4000</v>
          </cell>
          <cell r="N50">
            <v>4893</v>
          </cell>
          <cell r="O50">
            <v>5000</v>
          </cell>
          <cell r="P50">
            <v>500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107</v>
          </cell>
          <cell r="AD50">
            <v>4000</v>
          </cell>
          <cell r="AE50">
            <v>4000</v>
          </cell>
          <cell r="AF50">
            <v>4000</v>
          </cell>
          <cell r="AH50">
            <v>4000</v>
          </cell>
          <cell r="AI50">
            <v>4000</v>
          </cell>
          <cell r="AJ50">
            <v>4893</v>
          </cell>
          <cell r="AK50">
            <v>5000</v>
          </cell>
          <cell r="AL50">
            <v>5000</v>
          </cell>
          <cell r="AM50">
            <v>5000</v>
          </cell>
          <cell r="AO50">
            <v>5000</v>
          </cell>
          <cell r="AP50">
            <v>5000</v>
          </cell>
          <cell r="AQ50">
            <v>5000</v>
          </cell>
          <cell r="AR50">
            <v>5000</v>
          </cell>
        </row>
        <row r="51">
          <cell r="A51" t="str">
            <v>42.2"V5생산실적</v>
          </cell>
          <cell r="B51">
            <v>0</v>
          </cell>
          <cell r="C51" t="str">
            <v>테트라</v>
          </cell>
          <cell r="D51" t="str">
            <v>LATHT422MBLZB_색좌표생산실적</v>
          </cell>
          <cell r="E51">
            <v>0</v>
          </cell>
          <cell r="F51" t="str">
            <v>42.2"V5</v>
          </cell>
          <cell r="H51" t="str">
            <v>생산실적</v>
          </cell>
          <cell r="I51">
            <v>3407</v>
          </cell>
          <cell r="J51">
            <v>3407</v>
          </cell>
          <cell r="K51">
            <v>33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107</v>
          </cell>
          <cell r="AB51">
            <v>0</v>
          </cell>
          <cell r="AC51">
            <v>0</v>
          </cell>
          <cell r="AG51">
            <v>3300</v>
          </cell>
          <cell r="AW51">
            <v>3407</v>
          </cell>
          <cell r="AX51">
            <v>0</v>
          </cell>
        </row>
        <row r="52">
          <cell r="A52" t="str">
            <v>42.2"V5출하실적</v>
          </cell>
          <cell r="B52">
            <v>0</v>
          </cell>
          <cell r="C52" t="str">
            <v>테트라</v>
          </cell>
          <cell r="D52" t="str">
            <v>LATHT422MBLZB_색좌표출하실적</v>
          </cell>
          <cell r="E52">
            <v>0</v>
          </cell>
          <cell r="F52" t="str">
            <v>42.2"V5</v>
          </cell>
          <cell r="H52" t="str">
            <v>출하실적</v>
          </cell>
          <cell r="I52">
            <v>3407</v>
          </cell>
          <cell r="J52">
            <v>3407</v>
          </cell>
          <cell r="K52">
            <v>33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107</v>
          </cell>
          <cell r="AB52">
            <v>0</v>
          </cell>
          <cell r="AC52">
            <v>0</v>
          </cell>
          <cell r="AG52">
            <v>3300</v>
          </cell>
          <cell r="AW52">
            <v>3407</v>
          </cell>
          <cell r="AX52">
            <v>0</v>
          </cell>
        </row>
        <row r="53">
          <cell r="A53" t="str">
            <v>42.2"V5재공재고</v>
          </cell>
          <cell r="B53">
            <v>0</v>
          </cell>
          <cell r="C53" t="str">
            <v>테트라</v>
          </cell>
          <cell r="D53" t="str">
            <v>LATHT422MBLZB_색좌표재공재고</v>
          </cell>
          <cell r="E53">
            <v>0</v>
          </cell>
          <cell r="F53" t="str">
            <v>42.2"V5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32"V5생산계획</v>
          </cell>
          <cell r="B54" t="str">
            <v>TV</v>
          </cell>
          <cell r="C54" t="str">
            <v>테트라</v>
          </cell>
          <cell r="D54" t="str">
            <v>LATHT320MBLZB</v>
          </cell>
          <cell r="F54" t="str">
            <v>32"V5</v>
          </cell>
          <cell r="H54" t="str">
            <v>생산계획</v>
          </cell>
          <cell r="I54">
            <v>78870</v>
          </cell>
          <cell r="J54">
            <v>24947</v>
          </cell>
          <cell r="K54">
            <v>0</v>
          </cell>
          <cell r="L54">
            <v>5000</v>
          </cell>
          <cell r="M54">
            <v>5000</v>
          </cell>
          <cell r="N54">
            <v>5000</v>
          </cell>
          <cell r="O54">
            <v>2404</v>
          </cell>
          <cell r="P54">
            <v>5000</v>
          </cell>
          <cell r="U54">
            <v>0</v>
          </cell>
          <cell r="V54">
            <v>2351</v>
          </cell>
          <cell r="W54">
            <v>0</v>
          </cell>
          <cell r="X54">
            <v>0</v>
          </cell>
          <cell r="Y54">
            <v>0</v>
          </cell>
          <cell r="AA54">
            <v>7596</v>
          </cell>
          <cell r="AB54">
            <v>0</v>
          </cell>
          <cell r="AD54">
            <v>5000</v>
          </cell>
          <cell r="AE54">
            <v>5000</v>
          </cell>
          <cell r="AF54">
            <v>5000</v>
          </cell>
          <cell r="AH54">
            <v>5000</v>
          </cell>
          <cell r="AI54">
            <v>5000</v>
          </cell>
          <cell r="AJ54">
            <v>5000</v>
          </cell>
          <cell r="AK54">
            <v>2404</v>
          </cell>
          <cell r="AL54">
            <v>5000</v>
          </cell>
          <cell r="AM54">
            <v>5000</v>
          </cell>
          <cell r="AN54">
            <v>5000</v>
          </cell>
          <cell r="AO54">
            <v>5000</v>
          </cell>
          <cell r="AP54">
            <v>5000</v>
          </cell>
          <cell r="AQ54">
            <v>5000</v>
          </cell>
          <cell r="AR54">
            <v>6519</v>
          </cell>
        </row>
        <row r="55">
          <cell r="A55" t="str">
            <v>32"V5생산실적</v>
          </cell>
          <cell r="B55">
            <v>0</v>
          </cell>
          <cell r="C55" t="str">
            <v>테트라</v>
          </cell>
          <cell r="D55" t="str">
            <v>LATHT320MBLZB생산실적</v>
          </cell>
          <cell r="E55">
            <v>0</v>
          </cell>
          <cell r="F55" t="str">
            <v>32"V5</v>
          </cell>
          <cell r="H55" t="str">
            <v>생산실적</v>
          </cell>
          <cell r="I55">
            <v>33877</v>
          </cell>
          <cell r="J55">
            <v>33877</v>
          </cell>
          <cell r="K55">
            <v>30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2351</v>
          </cell>
          <cell r="W55">
            <v>20878.5</v>
          </cell>
          <cell r="X55">
            <v>3517.75</v>
          </cell>
          <cell r="Y55">
            <v>13445</v>
          </cell>
          <cell r="AA55">
            <v>-30245.25</v>
          </cell>
          <cell r="AB55">
            <v>8719</v>
          </cell>
          <cell r="AC55">
            <v>5211</v>
          </cell>
          <cell r="AD55">
            <v>7000</v>
          </cell>
          <cell r="AG55">
            <v>3000</v>
          </cell>
          <cell r="AW55">
            <v>33877</v>
          </cell>
          <cell r="AX55">
            <v>0</v>
          </cell>
        </row>
        <row r="56">
          <cell r="A56" t="str">
            <v>32"V5출하실적</v>
          </cell>
          <cell r="B56">
            <v>0</v>
          </cell>
          <cell r="C56" t="str">
            <v>테트라</v>
          </cell>
          <cell r="D56" t="str">
            <v>LATHT320MBLZB출하실적</v>
          </cell>
          <cell r="E56">
            <v>0</v>
          </cell>
          <cell r="F56" t="str">
            <v>32"V5</v>
          </cell>
          <cell r="H56" t="str">
            <v>출하실적</v>
          </cell>
          <cell r="I56">
            <v>33877</v>
          </cell>
          <cell r="J56">
            <v>33877</v>
          </cell>
          <cell r="K56">
            <v>3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2351</v>
          </cell>
          <cell r="W56">
            <v>0</v>
          </cell>
          <cell r="X56">
            <v>0</v>
          </cell>
          <cell r="Y56">
            <v>0</v>
          </cell>
          <cell r="AA56">
            <v>7596</v>
          </cell>
          <cell r="AB56">
            <v>8719</v>
          </cell>
          <cell r="AC56">
            <v>5211</v>
          </cell>
          <cell r="AD56">
            <v>7000</v>
          </cell>
          <cell r="AG56">
            <v>3000</v>
          </cell>
          <cell r="AW56">
            <v>33877</v>
          </cell>
          <cell r="AX56">
            <v>0</v>
          </cell>
        </row>
        <row r="57">
          <cell r="A57" t="str">
            <v>32"V5재공재고</v>
          </cell>
          <cell r="B57">
            <v>0</v>
          </cell>
          <cell r="C57" t="str">
            <v>테트라</v>
          </cell>
          <cell r="D57" t="str">
            <v>LATHT320MBLZB재공재고</v>
          </cell>
          <cell r="E57">
            <v>0</v>
          </cell>
          <cell r="F57" t="str">
            <v>32"V5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37"V5생산계획</v>
          </cell>
          <cell r="B58" t="str">
            <v>TV</v>
          </cell>
          <cell r="C58" t="str">
            <v>테트라</v>
          </cell>
          <cell r="D58" t="str">
            <v>LATHT370MBLZB</v>
          </cell>
          <cell r="F58" t="str">
            <v>37"V5</v>
          </cell>
          <cell r="H58" t="str">
            <v>생산계획</v>
          </cell>
          <cell r="I58">
            <v>87870</v>
          </cell>
          <cell r="J58">
            <v>27933</v>
          </cell>
          <cell r="K58">
            <v>0</v>
          </cell>
          <cell r="L58">
            <v>5067</v>
          </cell>
          <cell r="M58">
            <v>6000</v>
          </cell>
          <cell r="N58">
            <v>6000</v>
          </cell>
          <cell r="O58">
            <v>6000</v>
          </cell>
          <cell r="P58">
            <v>600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7933</v>
          </cell>
          <cell r="AC58">
            <v>5000</v>
          </cell>
          <cell r="AD58">
            <v>5000</v>
          </cell>
          <cell r="AE58">
            <v>5000</v>
          </cell>
          <cell r="AF58">
            <v>5000</v>
          </cell>
          <cell r="AH58">
            <v>5067</v>
          </cell>
          <cell r="AI58">
            <v>6000</v>
          </cell>
          <cell r="AJ58">
            <v>6000</v>
          </cell>
          <cell r="AK58">
            <v>6000</v>
          </cell>
          <cell r="AL58">
            <v>6000</v>
          </cell>
          <cell r="AM58">
            <v>6000</v>
          </cell>
          <cell r="AO58">
            <v>6000</v>
          </cell>
          <cell r="AP58">
            <v>6000</v>
          </cell>
          <cell r="AQ58">
            <v>6000</v>
          </cell>
          <cell r="AR58">
            <v>6870</v>
          </cell>
        </row>
        <row r="59">
          <cell r="A59" t="str">
            <v>37"V5생산실적</v>
          </cell>
          <cell r="B59">
            <v>0</v>
          </cell>
          <cell r="C59" t="str">
            <v>테트라</v>
          </cell>
          <cell r="D59" t="str">
            <v>LATHT370MBLZB생산실적</v>
          </cell>
          <cell r="E59">
            <v>0</v>
          </cell>
          <cell r="F59" t="str">
            <v>37"V5</v>
          </cell>
          <cell r="H59" t="str">
            <v>생산실적</v>
          </cell>
          <cell r="I59">
            <v>29250</v>
          </cell>
          <cell r="J59">
            <v>29250</v>
          </cell>
          <cell r="K59">
            <v>5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W59">
            <v>20871.25</v>
          </cell>
          <cell r="X59">
            <v>1776.75</v>
          </cell>
          <cell r="Y59">
            <v>11152.25</v>
          </cell>
          <cell r="AA59">
            <v>-25867.25</v>
          </cell>
          <cell r="AB59">
            <v>5987</v>
          </cell>
          <cell r="AC59">
            <v>4330</v>
          </cell>
          <cell r="AD59">
            <v>6000</v>
          </cell>
          <cell r="AG59">
            <v>5000</v>
          </cell>
          <cell r="AW59">
            <v>29250</v>
          </cell>
          <cell r="AX59">
            <v>0</v>
          </cell>
        </row>
        <row r="60">
          <cell r="A60" t="str">
            <v>37"V5출하실적</v>
          </cell>
          <cell r="B60">
            <v>0</v>
          </cell>
          <cell r="C60" t="str">
            <v>테트라</v>
          </cell>
          <cell r="D60" t="str">
            <v>LATHT370MBLZB출하실적</v>
          </cell>
          <cell r="E60">
            <v>0</v>
          </cell>
          <cell r="F60" t="str">
            <v>37"V5</v>
          </cell>
          <cell r="H60" t="str">
            <v>출하실적</v>
          </cell>
          <cell r="I60">
            <v>29250</v>
          </cell>
          <cell r="J60">
            <v>29250</v>
          </cell>
          <cell r="K60">
            <v>50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7933</v>
          </cell>
          <cell r="AB60">
            <v>5987</v>
          </cell>
          <cell r="AC60">
            <v>4330</v>
          </cell>
          <cell r="AD60">
            <v>6000</v>
          </cell>
          <cell r="AG60">
            <v>5000</v>
          </cell>
          <cell r="AW60">
            <v>29250</v>
          </cell>
          <cell r="AX60">
            <v>0</v>
          </cell>
        </row>
        <row r="61">
          <cell r="A61" t="str">
            <v>37"V5재공재고</v>
          </cell>
          <cell r="B61">
            <v>0</v>
          </cell>
          <cell r="C61" t="str">
            <v>테트라</v>
          </cell>
          <cell r="D61" t="str">
            <v>LATHT370MBLZB재공재고</v>
          </cell>
          <cell r="E61">
            <v>0</v>
          </cell>
          <cell r="F61" t="str">
            <v>37"V5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37.2"E생산계획</v>
          </cell>
          <cell r="B62" t="str">
            <v>TV</v>
          </cell>
          <cell r="C62" t="str">
            <v>테트라</v>
          </cell>
          <cell r="D62" t="str">
            <v>LATHT372MBLZB</v>
          </cell>
          <cell r="F62" t="str">
            <v>37.2"E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37.2"E생산실적</v>
          </cell>
          <cell r="B63">
            <v>0</v>
          </cell>
          <cell r="C63" t="str">
            <v>테트라</v>
          </cell>
          <cell r="D63" t="str">
            <v>LATHT372MBLZB생산실적</v>
          </cell>
          <cell r="E63">
            <v>0</v>
          </cell>
          <cell r="F63" t="str">
            <v>37.2"E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X63">
            <v>0</v>
          </cell>
        </row>
        <row r="64">
          <cell r="A64" t="str">
            <v>37.2"E출하실적</v>
          </cell>
          <cell r="B64">
            <v>0</v>
          </cell>
          <cell r="C64" t="str">
            <v>테트라</v>
          </cell>
          <cell r="D64" t="str">
            <v>LATHT372MBLZB출하실적</v>
          </cell>
          <cell r="E64">
            <v>0</v>
          </cell>
          <cell r="F64" t="str">
            <v>37.2"E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X64">
            <v>0</v>
          </cell>
        </row>
        <row r="65">
          <cell r="A65" t="str">
            <v>37.2"E재공재고</v>
          </cell>
          <cell r="B65">
            <v>0</v>
          </cell>
          <cell r="C65" t="str">
            <v>테트라</v>
          </cell>
          <cell r="D65" t="str">
            <v>LATHT372MBLZB재공재고</v>
          </cell>
          <cell r="E65">
            <v>0</v>
          </cell>
          <cell r="F65" t="str">
            <v>37.2"E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32(Vestal)생산계획</v>
          </cell>
          <cell r="B66" t="str">
            <v>TV</v>
          </cell>
          <cell r="C66" t="str">
            <v>테트라</v>
          </cell>
          <cell r="D66" t="str">
            <v>LATWT320MAAAA</v>
          </cell>
          <cell r="F66" t="str">
            <v>32(Vestal)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32(Vestal)생산실적</v>
          </cell>
          <cell r="B67">
            <v>0</v>
          </cell>
          <cell r="C67" t="str">
            <v>테트라</v>
          </cell>
          <cell r="D67" t="str">
            <v>LATWT320MAAAA생산실적</v>
          </cell>
          <cell r="E67">
            <v>0</v>
          </cell>
          <cell r="F67" t="str">
            <v>32(Vestal)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X67">
            <v>0</v>
          </cell>
        </row>
        <row r="68">
          <cell r="A68" t="str">
            <v>32(Vestal)출하실적</v>
          </cell>
          <cell r="B68">
            <v>0</v>
          </cell>
          <cell r="C68" t="str">
            <v>테트라</v>
          </cell>
          <cell r="D68" t="str">
            <v>LATWT320MAAAA출하실적</v>
          </cell>
          <cell r="E68">
            <v>0</v>
          </cell>
          <cell r="F68" t="str">
            <v>32(Vestal)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X68">
            <v>0</v>
          </cell>
        </row>
        <row r="69">
          <cell r="A69" t="str">
            <v>32(Vestal)재공재고</v>
          </cell>
          <cell r="B69">
            <v>0</v>
          </cell>
          <cell r="C69" t="str">
            <v>테트라</v>
          </cell>
          <cell r="D69" t="str">
            <v>LATWT320MAAAA재공재고</v>
          </cell>
          <cell r="E69">
            <v>0</v>
          </cell>
          <cell r="F69" t="str">
            <v>32(Vestal)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2"V5생산계획</v>
          </cell>
          <cell r="B70" t="str">
            <v>TV</v>
          </cell>
          <cell r="C70" t="str">
            <v>테트라</v>
          </cell>
          <cell r="D70" t="str">
            <v>LATHT420MBLZB</v>
          </cell>
          <cell r="F70" t="str">
            <v>42"V5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2"V5생산실적</v>
          </cell>
          <cell r="B71">
            <v>0</v>
          </cell>
          <cell r="C71" t="str">
            <v>테트라</v>
          </cell>
          <cell r="D71" t="str">
            <v>LATHT420MBLZB생산실적</v>
          </cell>
          <cell r="E71">
            <v>0</v>
          </cell>
          <cell r="F71" t="str">
            <v>42"V5</v>
          </cell>
          <cell r="H71" t="str">
            <v>생산실적</v>
          </cell>
          <cell r="I71">
            <v>9403</v>
          </cell>
          <cell r="J71">
            <v>940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W71">
            <v>3019.25</v>
          </cell>
          <cell r="X71">
            <v>2934.25</v>
          </cell>
          <cell r="Y71">
            <v>3449.75</v>
          </cell>
          <cell r="AA71">
            <v>0</v>
          </cell>
          <cell r="AB71">
            <v>0</v>
          </cell>
          <cell r="AC71">
            <v>0</v>
          </cell>
          <cell r="AE71">
            <v>-0.25</v>
          </cell>
          <cell r="AW71">
            <v>9403</v>
          </cell>
          <cell r="AX71">
            <v>0</v>
          </cell>
        </row>
        <row r="72">
          <cell r="A72" t="str">
            <v>42"V5출하실적</v>
          </cell>
          <cell r="B72">
            <v>0</v>
          </cell>
          <cell r="C72" t="str">
            <v>테트라</v>
          </cell>
          <cell r="D72" t="str">
            <v>LATHT420MBLZB출하실적</v>
          </cell>
          <cell r="E72">
            <v>0</v>
          </cell>
          <cell r="F72" t="str">
            <v>42"V5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W72">
            <v>0</v>
          </cell>
          <cell r="AX72">
            <v>0</v>
          </cell>
        </row>
        <row r="73">
          <cell r="A73" t="str">
            <v>42"V5재공재고</v>
          </cell>
          <cell r="B73">
            <v>0</v>
          </cell>
          <cell r="C73" t="str">
            <v>테트라</v>
          </cell>
          <cell r="D73" t="str">
            <v>LATHT420MBLZB재공재고</v>
          </cell>
          <cell r="E73">
            <v>0</v>
          </cell>
          <cell r="F73" t="str">
            <v>42"V5</v>
          </cell>
          <cell r="H73" t="str">
            <v>재공재고</v>
          </cell>
          <cell r="I73">
            <v>9403</v>
          </cell>
          <cell r="J73">
            <v>94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7"V5생산계획</v>
          </cell>
          <cell r="B74" t="str">
            <v>TV</v>
          </cell>
          <cell r="C74" t="str">
            <v>테트라</v>
          </cell>
          <cell r="D74" t="str">
            <v>LATHT470MBLZB</v>
          </cell>
          <cell r="F74" t="str">
            <v>47"V5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7"V5생산실적</v>
          </cell>
          <cell r="B75">
            <v>0</v>
          </cell>
          <cell r="C75" t="str">
            <v>테트라</v>
          </cell>
          <cell r="D75" t="str">
            <v>LATHT470MBLZB생산실적</v>
          </cell>
          <cell r="E75">
            <v>0</v>
          </cell>
          <cell r="F75" t="str">
            <v>47"V5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X75">
            <v>0</v>
          </cell>
        </row>
        <row r="76">
          <cell r="A76" t="str">
            <v>47"V5출하실적</v>
          </cell>
          <cell r="B76">
            <v>0</v>
          </cell>
          <cell r="C76" t="str">
            <v>테트라</v>
          </cell>
          <cell r="D76" t="str">
            <v>LATHT470MBLZB출하실적</v>
          </cell>
          <cell r="E76">
            <v>0</v>
          </cell>
          <cell r="F76" t="str">
            <v>47"V5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X76">
            <v>0</v>
          </cell>
        </row>
        <row r="77">
          <cell r="A77" t="str">
            <v>47"V5재공재고</v>
          </cell>
          <cell r="B77">
            <v>0</v>
          </cell>
          <cell r="C77" t="str">
            <v>테트라</v>
          </cell>
          <cell r="D77" t="str">
            <v>LATHT470MBLZB재공재고</v>
          </cell>
          <cell r="E77">
            <v>0</v>
          </cell>
          <cell r="F77" t="str">
            <v>47"V5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55"V5생산계획</v>
          </cell>
          <cell r="B78" t="str">
            <v>TV</v>
          </cell>
          <cell r="C78" t="str">
            <v>테트라</v>
          </cell>
          <cell r="D78" t="str">
            <v>LATHT550MBLZB</v>
          </cell>
          <cell r="F78" t="str">
            <v>55"V5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5"V5생산실적</v>
          </cell>
          <cell r="B79">
            <v>0</v>
          </cell>
          <cell r="C79" t="str">
            <v>테트라</v>
          </cell>
          <cell r="D79" t="str">
            <v>LATHT550MBLZB생산실적</v>
          </cell>
          <cell r="E79">
            <v>0</v>
          </cell>
          <cell r="F79" t="str">
            <v>55"V5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X79">
            <v>0</v>
          </cell>
        </row>
        <row r="80">
          <cell r="A80" t="str">
            <v>55"V5출하실적</v>
          </cell>
          <cell r="B80">
            <v>0</v>
          </cell>
          <cell r="C80" t="str">
            <v>테트라</v>
          </cell>
          <cell r="D80" t="str">
            <v>LATHT550MBLZB출하실적</v>
          </cell>
          <cell r="E80">
            <v>0</v>
          </cell>
          <cell r="F80" t="str">
            <v>55"V5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X80">
            <v>0</v>
          </cell>
        </row>
        <row r="81">
          <cell r="A81" t="str">
            <v>55"V5재공재고</v>
          </cell>
          <cell r="B81">
            <v>0</v>
          </cell>
          <cell r="C81" t="str">
            <v>테트라</v>
          </cell>
          <cell r="D81" t="str">
            <v>LATHT550MBLZB재공재고</v>
          </cell>
          <cell r="E81">
            <v>0</v>
          </cell>
          <cell r="F81" t="str">
            <v>55"V5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42"V5(A)생산계획</v>
          </cell>
          <cell r="B82" t="str">
            <v>TV</v>
          </cell>
          <cell r="C82" t="str">
            <v>테트라</v>
          </cell>
          <cell r="D82" t="str">
            <v>LATHT420MBAZB(T)(A)</v>
          </cell>
          <cell r="F82" t="str">
            <v>42"V5(A)</v>
          </cell>
          <cell r="H82" t="str">
            <v>생산계획</v>
          </cell>
          <cell r="I82">
            <v>60000</v>
          </cell>
          <cell r="J82">
            <v>50000</v>
          </cell>
          <cell r="K82">
            <v>5000</v>
          </cell>
          <cell r="L82">
            <v>5000</v>
          </cell>
          <cell r="M82">
            <v>5000</v>
          </cell>
          <cell r="N82">
            <v>0</v>
          </cell>
          <cell r="O82">
            <v>0</v>
          </cell>
          <cell r="P82">
            <v>0</v>
          </cell>
          <cell r="Q82">
            <v>5000</v>
          </cell>
          <cell r="X82">
            <v>5000</v>
          </cell>
          <cell r="Y82">
            <v>5000</v>
          </cell>
          <cell r="Z82">
            <v>0</v>
          </cell>
          <cell r="AA82">
            <v>5000</v>
          </cell>
          <cell r="AB82">
            <v>5000</v>
          </cell>
          <cell r="AC82">
            <v>5000</v>
          </cell>
          <cell r="AD82">
            <v>5000</v>
          </cell>
          <cell r="AE82">
            <v>5000</v>
          </cell>
          <cell r="AF82">
            <v>5000</v>
          </cell>
          <cell r="AG82">
            <v>5000</v>
          </cell>
          <cell r="AH82">
            <v>5000</v>
          </cell>
          <cell r="AI82">
            <v>5000</v>
          </cell>
        </row>
        <row r="83">
          <cell r="A83" t="str">
            <v>42"V5(A)생산실적</v>
          </cell>
          <cell r="B83">
            <v>0</v>
          </cell>
          <cell r="C83" t="str">
            <v>테트라</v>
          </cell>
          <cell r="D83" t="str">
            <v>LATHT420MBAZB(T)(A)생산실적</v>
          </cell>
          <cell r="E83">
            <v>0</v>
          </cell>
          <cell r="F83" t="str">
            <v>42"V5(A)</v>
          </cell>
          <cell r="H83" t="str">
            <v>생산실적</v>
          </cell>
          <cell r="I83">
            <v>28682</v>
          </cell>
          <cell r="J83">
            <v>2868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W83">
            <v>0</v>
          </cell>
          <cell r="X83">
            <v>0</v>
          </cell>
          <cell r="Y83">
            <v>6832</v>
          </cell>
          <cell r="AB83">
            <v>16170</v>
          </cell>
          <cell r="AD83">
            <v>5680</v>
          </cell>
          <cell r="AW83">
            <v>28682</v>
          </cell>
          <cell r="AX83">
            <v>0</v>
          </cell>
        </row>
        <row r="84">
          <cell r="A84" t="str">
            <v>42"V5(A)출하실적</v>
          </cell>
          <cell r="B84">
            <v>0</v>
          </cell>
          <cell r="C84" t="str">
            <v>테트라</v>
          </cell>
          <cell r="D84" t="str">
            <v>LATHT420MBAZB(T)(A)출하실적</v>
          </cell>
          <cell r="E84">
            <v>0</v>
          </cell>
          <cell r="F84" t="str">
            <v>42"V5(A)</v>
          </cell>
          <cell r="H84" t="str">
            <v>출하실적</v>
          </cell>
          <cell r="I84">
            <v>28682</v>
          </cell>
          <cell r="J84">
            <v>2868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W84">
            <v>0</v>
          </cell>
          <cell r="X84">
            <v>0</v>
          </cell>
          <cell r="Y84">
            <v>6832</v>
          </cell>
          <cell r="AB84">
            <v>16170</v>
          </cell>
          <cell r="AD84">
            <v>5680</v>
          </cell>
          <cell r="AW84">
            <v>28682</v>
          </cell>
          <cell r="AX84">
            <v>0</v>
          </cell>
        </row>
        <row r="85">
          <cell r="A85" t="str">
            <v>42"V5(A)재공재고</v>
          </cell>
          <cell r="B85">
            <v>0</v>
          </cell>
          <cell r="C85" t="str">
            <v>테트라</v>
          </cell>
          <cell r="D85" t="str">
            <v>LATHT420MBAZB(T)(A)재공재고</v>
          </cell>
          <cell r="E85">
            <v>0</v>
          </cell>
          <cell r="F85" t="str">
            <v>42"V5(A)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7.2"E생산계획</v>
          </cell>
          <cell r="B86" t="str">
            <v>TV</v>
          </cell>
          <cell r="C86" t="str">
            <v>테트라</v>
          </cell>
          <cell r="D86" t="str">
            <v>LATHT472MBLZB_색좌표</v>
          </cell>
          <cell r="F86" t="str">
            <v>47.2"E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7.2"E생산실적</v>
          </cell>
          <cell r="B87">
            <v>0</v>
          </cell>
          <cell r="C87" t="str">
            <v>테트라</v>
          </cell>
          <cell r="D87" t="str">
            <v>LATHT472MBLZB_색좌표생산실적</v>
          </cell>
          <cell r="E87">
            <v>0</v>
          </cell>
          <cell r="F87" t="str">
            <v>47.2"E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X87">
            <v>0</v>
          </cell>
        </row>
        <row r="88">
          <cell r="A88" t="str">
            <v>47.2"E출하실적</v>
          </cell>
          <cell r="B88">
            <v>0</v>
          </cell>
          <cell r="C88" t="str">
            <v>테트라</v>
          </cell>
          <cell r="D88" t="str">
            <v>LATHT472MBLZB_색좌표출하실적</v>
          </cell>
          <cell r="E88">
            <v>0</v>
          </cell>
          <cell r="F88" t="str">
            <v>47.2"E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X88">
            <v>0</v>
          </cell>
        </row>
        <row r="89">
          <cell r="A89" t="str">
            <v>47.2"E재공재고</v>
          </cell>
          <cell r="B89">
            <v>0</v>
          </cell>
          <cell r="C89" t="str">
            <v>테트라</v>
          </cell>
          <cell r="D89" t="str">
            <v>LATHT472MBLZB_색좌표재공재고</v>
          </cell>
          <cell r="E89">
            <v>0</v>
          </cell>
          <cell r="F89" t="str">
            <v>47.2"E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32"HD생산계획</v>
          </cell>
          <cell r="B90" t="str">
            <v>TV</v>
          </cell>
          <cell r="C90" t="str">
            <v>테트라</v>
          </cell>
          <cell r="D90" t="str">
            <v>V5 32" HD (이원화)</v>
          </cell>
          <cell r="F90" t="str">
            <v>32"HD</v>
          </cell>
          <cell r="H90" t="str">
            <v>생산계획</v>
          </cell>
          <cell r="I90">
            <v>149000</v>
          </cell>
          <cell r="J90">
            <v>0</v>
          </cell>
          <cell r="K90">
            <v>0</v>
          </cell>
          <cell r="L90">
            <v>0</v>
          </cell>
          <cell r="M90">
            <v>10000</v>
          </cell>
          <cell r="N90">
            <v>10000</v>
          </cell>
          <cell r="O90">
            <v>12000</v>
          </cell>
          <cell r="P90">
            <v>13000</v>
          </cell>
          <cell r="AI90">
            <v>10000</v>
          </cell>
          <cell r="AJ90">
            <v>10000</v>
          </cell>
          <cell r="AK90">
            <v>12000</v>
          </cell>
          <cell r="AL90">
            <v>13000</v>
          </cell>
          <cell r="AM90">
            <v>14000</v>
          </cell>
          <cell r="AN90">
            <v>15000</v>
          </cell>
          <cell r="AO90">
            <v>15000</v>
          </cell>
          <cell r="AP90">
            <v>15000</v>
          </cell>
          <cell r="AQ90">
            <v>15000</v>
          </cell>
          <cell r="AR90">
            <v>15000</v>
          </cell>
          <cell r="AS90">
            <v>15000</v>
          </cell>
        </row>
        <row r="91">
          <cell r="A91" t="str">
            <v>32"HD생산실적</v>
          </cell>
          <cell r="B91">
            <v>0</v>
          </cell>
          <cell r="C91" t="str">
            <v>테트라</v>
          </cell>
          <cell r="D91" t="str">
            <v>V5 32" HD (이원화)생산실적</v>
          </cell>
          <cell r="E91">
            <v>0</v>
          </cell>
          <cell r="F91" t="str">
            <v>32"HD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X91">
            <v>0</v>
          </cell>
        </row>
        <row r="92">
          <cell r="A92" t="str">
            <v>32"HD출하실적</v>
          </cell>
          <cell r="B92">
            <v>0</v>
          </cell>
          <cell r="C92" t="str">
            <v>테트라</v>
          </cell>
          <cell r="D92" t="str">
            <v>V5 32" HD (이원화)출하실적</v>
          </cell>
          <cell r="E92">
            <v>0</v>
          </cell>
          <cell r="F92" t="str">
            <v>32"HD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X92">
            <v>0</v>
          </cell>
        </row>
        <row r="93">
          <cell r="A93" t="str">
            <v>32"HD재공재고</v>
          </cell>
          <cell r="B93">
            <v>0</v>
          </cell>
          <cell r="C93" t="str">
            <v>테트라</v>
          </cell>
          <cell r="D93" t="str">
            <v>V5 32" HD (이원화)재공재고</v>
          </cell>
          <cell r="E93">
            <v>0</v>
          </cell>
          <cell r="F93" t="str">
            <v>32"HD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D95" t="str">
            <v>계획 업데이트 요청</v>
          </cell>
        </row>
        <row r="96">
          <cell r="D96" t="str">
            <v>9/28일 09시 손재석B - 659K</v>
          </cell>
        </row>
        <row r="97">
          <cell r="D97" t="str">
            <v>9/28일 20시 남극천K - 654K</v>
          </cell>
        </row>
        <row r="98">
          <cell r="D98" t="str">
            <v>10/1일 10시 김성환B - 654K</v>
          </cell>
        </row>
        <row r="99">
          <cell r="D99" t="str">
            <v>10/6일 21시 남극천K - 1,240.5K</v>
          </cell>
        </row>
        <row r="100">
          <cell r="D100" t="str">
            <v>10/7일 10시 김성환B - 1,095.5K</v>
          </cell>
        </row>
        <row r="101">
          <cell r="D101" t="str">
            <v>10/7일 12시 이민진D - SMT42"V5 100K → 30K</v>
          </cell>
        </row>
        <row r="102">
          <cell r="D102" t="str">
            <v>10/8일 12시 김성환B - 1,040.5K</v>
          </cell>
        </row>
        <row r="103">
          <cell r="D103" t="str">
            <v>10/9일 14시 남극천K - 1,145.5K</v>
          </cell>
        </row>
        <row r="104">
          <cell r="D104" t="str">
            <v>10/12일 13시 이민진D - 1,145.5K</v>
          </cell>
        </row>
        <row r="105">
          <cell r="D105" t="str">
            <v>10/13일 9시 남극천K - 1,150.5K</v>
          </cell>
        </row>
        <row r="106">
          <cell r="D106" t="str">
            <v>10/13일 10시 김성환B - 1,065.5K</v>
          </cell>
        </row>
      </sheetData>
      <sheetData sheetId="17">
        <row r="1">
          <cell r="D1" t="str">
            <v>테트라 TV UPDATE</v>
          </cell>
          <cell r="E1">
            <v>40468</v>
          </cell>
          <cell r="Q1" t="str">
            <v>1 ~ 31 日</v>
          </cell>
          <cell r="R1" t="str">
            <v>( - 부족수량 )</v>
          </cell>
          <cell r="AI1" t="str">
            <v>단품</v>
          </cell>
          <cell r="AJ1" t="str">
            <v>후공정</v>
          </cell>
        </row>
        <row r="2">
          <cell r="D2" t="str">
            <v>MODEL</v>
          </cell>
          <cell r="E2" t="str">
            <v>품목번호</v>
          </cell>
          <cell r="F2" t="str">
            <v>품 명</v>
          </cell>
          <cell r="G2" t="str">
            <v>소요량</v>
          </cell>
          <cell r="H2" t="str">
            <v>전월 재고(전월 마감시 재고)</v>
          </cell>
          <cell r="R2" t="str">
            <v>전월 불용 총 재고</v>
          </cell>
          <cell r="S2" t="str">
            <v>전월 가용총 재고</v>
          </cell>
          <cell r="T2" t="str">
            <v>9월 입고</v>
          </cell>
          <cell r="U2" t="str">
            <v>9월생산계획</v>
          </cell>
          <cell r="V2" t="str">
            <v>계획대비부족수량</v>
          </cell>
          <cell r="W2" t="str">
            <v>PCS</v>
          </cell>
          <cell r="AC2" t="str">
            <v>SET</v>
          </cell>
          <cell r="AE2" t="str">
            <v>소요량SET</v>
          </cell>
          <cell r="AF2" t="str">
            <v>전월재고</v>
          </cell>
          <cell r="AG2" t="str">
            <v>당월입고</v>
          </cell>
          <cell r="AH2" t="str">
            <v>투입(생산)</v>
          </cell>
          <cell r="AI2" t="str">
            <v>현재고</v>
          </cell>
        </row>
        <row r="3">
          <cell r="H3" t="str">
            <v xml:space="preserve"> 가용 재고</v>
          </cell>
          <cell r="O3" t="str">
            <v>불용 재고(폐각대기)</v>
          </cell>
          <cell r="W3" t="str">
            <v xml:space="preserve">단품 재고 </v>
          </cell>
          <cell r="Y3" t="str">
            <v>SMT생산 가능수량</v>
          </cell>
          <cell r="Z3" t="str">
            <v>SMT생산누계</v>
          </cell>
          <cell r="AA3" t="str">
            <v>출하누계</v>
          </cell>
          <cell r="AB3" t="str">
            <v>후공정</v>
          </cell>
          <cell r="AC3" t="str">
            <v>후공정가능 수량</v>
          </cell>
          <cell r="AI3" t="str">
            <v>가용재고</v>
          </cell>
          <cell r="AL3" t="str">
            <v>불량재공 (SET)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VF미조합</v>
          </cell>
          <cell r="L4" t="str">
            <v>PKG불량</v>
          </cell>
          <cell r="M4" t="str">
            <v>PCB불량</v>
          </cell>
          <cell r="N4" t="str">
            <v>작업불량</v>
          </cell>
          <cell r="O4" t="str">
            <v>VF TEST불량</v>
          </cell>
          <cell r="P4" t="str">
            <v>휘도불량</v>
          </cell>
          <cell r="Q4" t="str">
            <v>원자재</v>
          </cell>
          <cell r="W4" t="str">
            <v>자재 창고</v>
          </cell>
          <cell r="X4" t="str">
            <v>SMT</v>
          </cell>
          <cell r="AI4" t="str">
            <v>단품     (SET)</v>
          </cell>
          <cell r="AJ4" t="str">
            <v>후공정        (SET)</v>
          </cell>
          <cell r="AL4" t="str">
            <v>TTL</v>
          </cell>
          <cell r="AM4" t="str">
            <v>폐각완료</v>
          </cell>
          <cell r="AN4" t="str">
            <v>폐각대상</v>
          </cell>
          <cell r="AO4" t="str">
            <v>전산실물차이수량</v>
          </cell>
          <cell r="AP4" t="str">
            <v>벌크자투리</v>
          </cell>
          <cell r="AQ4" t="str">
            <v>VF TEST불량</v>
          </cell>
          <cell r="AR4" t="str">
            <v>VF미조합</v>
          </cell>
          <cell r="AS4" t="str">
            <v>휘도불량</v>
          </cell>
          <cell r="AT4" t="str">
            <v>수리대기</v>
          </cell>
          <cell r="AU4" t="str">
            <v>원자재</v>
          </cell>
        </row>
        <row r="5">
          <cell r="A5" t="str">
            <v>20"FR4</v>
          </cell>
          <cell r="B5" t="str">
            <v>20"</v>
          </cell>
          <cell r="C5" t="str">
            <v>FR4</v>
          </cell>
          <cell r="D5" t="str">
            <v>LAMWT20AMG</v>
          </cell>
          <cell r="E5" t="str">
            <v>3PRZC10002A-H</v>
          </cell>
          <cell r="F5" t="str">
            <v>PCB</v>
          </cell>
          <cell r="H5">
            <v>0</v>
          </cell>
          <cell r="O5">
            <v>0</v>
          </cell>
          <cell r="P5">
            <v>2228</v>
          </cell>
          <cell r="Q5">
            <v>42</v>
          </cell>
          <cell r="R5">
            <v>227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1</v>
          </cell>
          <cell r="AF5">
            <v>227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L5">
            <v>227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228</v>
          </cell>
          <cell r="AT5">
            <v>0</v>
          </cell>
          <cell r="AU5">
            <v>42</v>
          </cell>
        </row>
        <row r="6">
          <cell r="A6" t="str">
            <v>20"PKG</v>
          </cell>
          <cell r="B6" t="str">
            <v>20"</v>
          </cell>
          <cell r="C6" t="str">
            <v>PKG</v>
          </cell>
          <cell r="E6" t="str">
            <v>94WWS59Q33GZ21E0</v>
          </cell>
          <cell r="F6" t="str">
            <v>LED</v>
          </cell>
          <cell r="G6">
            <v>1</v>
          </cell>
          <cell r="H6">
            <v>0</v>
          </cell>
          <cell r="J6">
            <v>0</v>
          </cell>
          <cell r="K6">
            <v>0</v>
          </cell>
          <cell r="L6">
            <v>4496</v>
          </cell>
          <cell r="M6">
            <v>1091</v>
          </cell>
          <cell r="N6">
            <v>834</v>
          </cell>
          <cell r="O6">
            <v>0</v>
          </cell>
          <cell r="P6">
            <v>66840</v>
          </cell>
          <cell r="Q6">
            <v>1260</v>
          </cell>
          <cell r="R6">
            <v>681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30</v>
          </cell>
          <cell r="AF6">
            <v>227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227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228</v>
          </cell>
          <cell r="AT6">
            <v>0</v>
          </cell>
          <cell r="AU6">
            <v>42</v>
          </cell>
        </row>
        <row r="7">
          <cell r="A7" t="str">
            <v>21.5"FR4</v>
          </cell>
          <cell r="B7" t="str">
            <v>21.5"</v>
          </cell>
          <cell r="C7" t="str">
            <v>FR4</v>
          </cell>
          <cell r="D7" t="str">
            <v>LAMWT215MALZA</v>
          </cell>
          <cell r="E7" t="str">
            <v>3PRZC10003A-H</v>
          </cell>
          <cell r="F7" t="str">
            <v>PCB</v>
          </cell>
          <cell r="G7">
            <v>30</v>
          </cell>
          <cell r="H7">
            <v>0</v>
          </cell>
          <cell r="J7">
            <v>142</v>
          </cell>
          <cell r="L7">
            <v>134880</v>
          </cell>
          <cell r="M7">
            <v>32730</v>
          </cell>
          <cell r="N7">
            <v>25020</v>
          </cell>
          <cell r="O7">
            <v>0</v>
          </cell>
          <cell r="P7">
            <v>1053</v>
          </cell>
          <cell r="Q7">
            <v>1</v>
          </cell>
          <cell r="R7">
            <v>1054</v>
          </cell>
          <cell r="S7">
            <v>142</v>
          </cell>
          <cell r="T7">
            <v>0</v>
          </cell>
          <cell r="U7">
            <v>0</v>
          </cell>
          <cell r="V7">
            <v>14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42</v>
          </cell>
          <cell r="AE7">
            <v>1</v>
          </cell>
          <cell r="AF7">
            <v>1196</v>
          </cell>
          <cell r="AG7">
            <v>0</v>
          </cell>
          <cell r="AH7">
            <v>0</v>
          </cell>
          <cell r="AI7">
            <v>0</v>
          </cell>
          <cell r="AJ7">
            <v>142</v>
          </cell>
          <cell r="AL7">
            <v>1054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053</v>
          </cell>
          <cell r="AT7">
            <v>0</v>
          </cell>
          <cell r="AU7">
            <v>1</v>
          </cell>
        </row>
        <row r="8">
          <cell r="A8" t="str">
            <v>21.5"PKG</v>
          </cell>
          <cell r="B8" t="str">
            <v>21.5"</v>
          </cell>
          <cell r="C8" t="str">
            <v>PKG</v>
          </cell>
          <cell r="E8" t="str">
            <v>94WWS59Q33GZ21E0</v>
          </cell>
          <cell r="F8" t="str">
            <v>LED</v>
          </cell>
          <cell r="G8">
            <v>1</v>
          </cell>
          <cell r="H8">
            <v>0</v>
          </cell>
          <cell r="J8">
            <v>5112</v>
          </cell>
          <cell r="K8">
            <v>0</v>
          </cell>
          <cell r="L8">
            <v>835</v>
          </cell>
          <cell r="N8">
            <v>3605</v>
          </cell>
          <cell r="O8">
            <v>0</v>
          </cell>
          <cell r="P8">
            <v>37908</v>
          </cell>
          <cell r="Q8">
            <v>36</v>
          </cell>
          <cell r="R8">
            <v>37944</v>
          </cell>
          <cell r="S8">
            <v>5112</v>
          </cell>
          <cell r="T8">
            <v>0</v>
          </cell>
          <cell r="U8">
            <v>0</v>
          </cell>
          <cell r="V8">
            <v>5112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12</v>
          </cell>
          <cell r="AC8">
            <v>5112</v>
          </cell>
          <cell r="AE8">
            <v>36</v>
          </cell>
          <cell r="AF8">
            <v>1196</v>
          </cell>
          <cell r="AG8">
            <v>0</v>
          </cell>
          <cell r="AH8">
            <v>0</v>
          </cell>
          <cell r="AI8">
            <v>0</v>
          </cell>
          <cell r="AJ8">
            <v>142</v>
          </cell>
          <cell r="AL8">
            <v>105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1053</v>
          </cell>
          <cell r="AT8">
            <v>0</v>
          </cell>
          <cell r="AU8">
            <v>1</v>
          </cell>
        </row>
        <row r="9">
          <cell r="A9" t="str">
            <v>21.6"EFR4</v>
          </cell>
          <cell r="B9" t="str">
            <v>21.6"E</v>
          </cell>
          <cell r="C9" t="str">
            <v>FR4</v>
          </cell>
          <cell r="D9" t="str">
            <v>LATWT216MALZA</v>
          </cell>
          <cell r="E9" t="str">
            <v>3PRBC10002A-H</v>
          </cell>
          <cell r="F9" t="str">
            <v>PCB</v>
          </cell>
          <cell r="G9">
            <v>36</v>
          </cell>
          <cell r="H9">
            <v>14638</v>
          </cell>
          <cell r="J9">
            <v>12863</v>
          </cell>
          <cell r="L9">
            <v>30060</v>
          </cell>
          <cell r="M9">
            <v>0</v>
          </cell>
          <cell r="N9">
            <v>129780</v>
          </cell>
          <cell r="O9">
            <v>0</v>
          </cell>
          <cell r="P9">
            <v>1410</v>
          </cell>
          <cell r="Q9">
            <v>39</v>
          </cell>
          <cell r="R9">
            <v>2536</v>
          </cell>
          <cell r="S9">
            <v>29386</v>
          </cell>
          <cell r="T9">
            <v>20000</v>
          </cell>
          <cell r="U9">
            <v>140000</v>
          </cell>
          <cell r="V9">
            <v>-97914</v>
          </cell>
          <cell r="W9">
            <v>19540</v>
          </cell>
          <cell r="X9">
            <v>364</v>
          </cell>
          <cell r="Y9">
            <v>19904</v>
          </cell>
          <cell r="Z9">
            <v>6347</v>
          </cell>
          <cell r="AA9">
            <v>0</v>
          </cell>
          <cell r="AB9">
            <v>20297</v>
          </cell>
          <cell r="AE9">
            <v>1</v>
          </cell>
          <cell r="AF9">
            <v>31922</v>
          </cell>
          <cell r="AG9">
            <v>40000</v>
          </cell>
          <cell r="AH9">
            <v>9095</v>
          </cell>
          <cell r="AI9">
            <v>38683</v>
          </cell>
          <cell r="AJ9">
            <v>15149</v>
          </cell>
          <cell r="AL9">
            <v>14040</v>
          </cell>
          <cell r="AM9">
            <v>0</v>
          </cell>
          <cell r="AN9">
            <v>0</v>
          </cell>
          <cell r="AO9">
            <v>9993</v>
          </cell>
          <cell r="AP9">
            <v>0</v>
          </cell>
          <cell r="AQ9">
            <v>0</v>
          </cell>
          <cell r="AR9">
            <v>0</v>
          </cell>
          <cell r="AS9">
            <v>1410</v>
          </cell>
          <cell r="AT9">
            <v>2598</v>
          </cell>
          <cell r="AU9">
            <v>39</v>
          </cell>
        </row>
        <row r="10">
          <cell r="A10" t="str">
            <v>21.6"EPKG</v>
          </cell>
          <cell r="B10" t="str">
            <v>21.6"E</v>
          </cell>
          <cell r="C10" t="str">
            <v>PKG</v>
          </cell>
          <cell r="E10" t="str">
            <v>94WWS59P24CZ21E0</v>
          </cell>
          <cell r="F10" t="str">
            <v>LED</v>
          </cell>
          <cell r="G10">
            <v>1</v>
          </cell>
          <cell r="H10">
            <v>24545</v>
          </cell>
          <cell r="J10">
            <v>720328</v>
          </cell>
          <cell r="K10">
            <v>0</v>
          </cell>
          <cell r="L10">
            <v>1757</v>
          </cell>
          <cell r="M10">
            <v>426</v>
          </cell>
          <cell r="N10">
            <v>326</v>
          </cell>
          <cell r="O10">
            <v>0</v>
          </cell>
          <cell r="P10">
            <v>78960</v>
          </cell>
          <cell r="Q10">
            <v>2184</v>
          </cell>
          <cell r="R10">
            <v>81144</v>
          </cell>
          <cell r="S10">
            <v>850433</v>
          </cell>
          <cell r="T10">
            <v>432000</v>
          </cell>
          <cell r="U10">
            <v>7840000</v>
          </cell>
          <cell r="V10">
            <v>-6557567</v>
          </cell>
          <cell r="W10">
            <v>0</v>
          </cell>
          <cell r="X10">
            <v>101113</v>
          </cell>
          <cell r="Y10">
            <v>1805.5892857142858</v>
          </cell>
          <cell r="Z10">
            <v>355432</v>
          </cell>
          <cell r="AA10">
            <v>0</v>
          </cell>
          <cell r="AB10">
            <v>1075760</v>
          </cell>
          <cell r="AC10">
            <v>0</v>
          </cell>
          <cell r="AE10">
            <v>56</v>
          </cell>
          <cell r="AF10">
            <v>16635.303571428572</v>
          </cell>
          <cell r="AG10">
            <v>7714.2857142857147</v>
          </cell>
          <cell r="AH10">
            <v>9095</v>
          </cell>
          <cell r="AI10">
            <v>0</v>
          </cell>
          <cell r="AJ10">
            <v>15149</v>
          </cell>
          <cell r="AL10">
            <v>4643.5535714285716</v>
          </cell>
          <cell r="AM10">
            <v>0</v>
          </cell>
          <cell r="AN10">
            <v>0</v>
          </cell>
          <cell r="AO10">
            <v>596.55357142857144</v>
          </cell>
          <cell r="AP10">
            <v>0</v>
          </cell>
          <cell r="AQ10">
            <v>0</v>
          </cell>
          <cell r="AR10">
            <v>0</v>
          </cell>
          <cell r="AS10">
            <v>1410</v>
          </cell>
          <cell r="AT10">
            <v>2598</v>
          </cell>
          <cell r="AU10">
            <v>39</v>
          </cell>
        </row>
        <row r="11">
          <cell r="A11" t="str">
            <v>23"FR4</v>
          </cell>
          <cell r="B11" t="str">
            <v>23"</v>
          </cell>
          <cell r="C11" t="str">
            <v>FR4</v>
          </cell>
          <cell r="D11" t="str">
            <v>LAMWT230MALZA</v>
          </cell>
          <cell r="E11" t="str">
            <v>3PRCC10002A-H</v>
          </cell>
          <cell r="F11" t="str">
            <v>PCB</v>
          </cell>
          <cell r="G11">
            <v>56</v>
          </cell>
          <cell r="H11">
            <v>0</v>
          </cell>
          <cell r="J11">
            <v>0</v>
          </cell>
          <cell r="L11">
            <v>98392</v>
          </cell>
          <cell r="M11">
            <v>23856</v>
          </cell>
          <cell r="N11">
            <v>1825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</v>
          </cell>
          <cell r="T11">
            <v>0</v>
          </cell>
          <cell r="U11">
            <v>0</v>
          </cell>
          <cell r="V11">
            <v>6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E11">
            <v>1</v>
          </cell>
          <cell r="AF11">
            <v>64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64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64</v>
          </cell>
          <cell r="AU11">
            <v>0</v>
          </cell>
        </row>
        <row r="12">
          <cell r="A12" t="str">
            <v>23"PKG</v>
          </cell>
          <cell r="B12" t="str">
            <v>23"</v>
          </cell>
          <cell r="C12" t="str">
            <v>PKG</v>
          </cell>
          <cell r="E12" t="str">
            <v>94WWS59Q33GZ21E0</v>
          </cell>
          <cell r="F12" t="str">
            <v>LED</v>
          </cell>
          <cell r="G12">
            <v>1</v>
          </cell>
          <cell r="H12">
            <v>0</v>
          </cell>
          <cell r="J12">
            <v>0</v>
          </cell>
          <cell r="K12">
            <v>0</v>
          </cell>
          <cell r="L12">
            <v>1102</v>
          </cell>
          <cell r="N12">
            <v>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688</v>
          </cell>
          <cell r="T12">
            <v>0</v>
          </cell>
          <cell r="U12">
            <v>0</v>
          </cell>
          <cell r="V12">
            <v>268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42</v>
          </cell>
          <cell r="AF12">
            <v>6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6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64</v>
          </cell>
          <cell r="AU12">
            <v>0</v>
          </cell>
        </row>
        <row r="13">
          <cell r="A13" t="str">
            <v>26"EFR4</v>
          </cell>
          <cell r="B13" t="str">
            <v>26"E</v>
          </cell>
          <cell r="C13" t="str">
            <v>FR4</v>
          </cell>
          <cell r="D13" t="str">
            <v>LATWT260MALZA</v>
          </cell>
          <cell r="E13" t="str">
            <v>3PRCC10001A-H</v>
          </cell>
          <cell r="F13" t="str">
            <v>PCB</v>
          </cell>
          <cell r="G13">
            <v>42</v>
          </cell>
          <cell r="H13">
            <v>21190</v>
          </cell>
          <cell r="J13">
            <v>24892</v>
          </cell>
          <cell r="L13">
            <v>46284</v>
          </cell>
          <cell r="M13">
            <v>0</v>
          </cell>
          <cell r="N13">
            <v>3654</v>
          </cell>
          <cell r="O13">
            <v>0</v>
          </cell>
          <cell r="P13">
            <v>344</v>
          </cell>
          <cell r="Q13">
            <v>169</v>
          </cell>
          <cell r="R13">
            <v>1643</v>
          </cell>
          <cell r="S13">
            <v>46082</v>
          </cell>
          <cell r="T13">
            <v>57000</v>
          </cell>
          <cell r="U13">
            <v>290000</v>
          </cell>
          <cell r="V13">
            <v>-192895</v>
          </cell>
          <cell r="W13">
            <v>71000</v>
          </cell>
          <cell r="X13">
            <v>0</v>
          </cell>
          <cell r="Y13">
            <v>71000</v>
          </cell>
          <cell r="Z13">
            <v>0</v>
          </cell>
          <cell r="AA13">
            <v>0</v>
          </cell>
          <cell r="AB13">
            <v>26105</v>
          </cell>
          <cell r="AE13">
            <v>1</v>
          </cell>
          <cell r="AF13">
            <v>47725</v>
          </cell>
          <cell r="AG13">
            <v>57000</v>
          </cell>
          <cell r="AH13">
            <v>1681</v>
          </cell>
          <cell r="AI13">
            <v>67829</v>
          </cell>
          <cell r="AJ13">
            <v>45484</v>
          </cell>
          <cell r="AL13">
            <v>13047</v>
          </cell>
          <cell r="AM13">
            <v>15</v>
          </cell>
          <cell r="AN13">
            <v>0</v>
          </cell>
          <cell r="AO13">
            <v>7190</v>
          </cell>
          <cell r="AP13">
            <v>0</v>
          </cell>
          <cell r="AQ13">
            <v>0</v>
          </cell>
          <cell r="AR13">
            <v>0</v>
          </cell>
          <cell r="AS13">
            <v>304</v>
          </cell>
          <cell r="AT13">
            <v>5369</v>
          </cell>
          <cell r="AU13">
            <v>169</v>
          </cell>
        </row>
        <row r="14">
          <cell r="A14" t="str">
            <v>26"EConn</v>
          </cell>
          <cell r="B14" t="str">
            <v>26"E</v>
          </cell>
          <cell r="C14" t="str">
            <v>Conn</v>
          </cell>
          <cell r="E14" t="str">
            <v>3CCSAA0004A-H</v>
          </cell>
          <cell r="F14" t="str">
            <v>CON</v>
          </cell>
          <cell r="G14">
            <v>1</v>
          </cell>
          <cell r="H14">
            <v>24171</v>
          </cell>
          <cell r="J14">
            <v>24892</v>
          </cell>
          <cell r="K14">
            <v>0</v>
          </cell>
          <cell r="L14">
            <v>5329</v>
          </cell>
          <cell r="M14">
            <v>1294</v>
          </cell>
          <cell r="N14">
            <v>989</v>
          </cell>
          <cell r="O14">
            <v>0</v>
          </cell>
          <cell r="P14">
            <v>344</v>
          </cell>
          <cell r="Q14">
            <v>169</v>
          </cell>
          <cell r="R14">
            <v>513</v>
          </cell>
          <cell r="S14">
            <v>49063</v>
          </cell>
          <cell r="T14">
            <v>52500</v>
          </cell>
          <cell r="U14">
            <v>290000</v>
          </cell>
          <cell r="V14">
            <v>-198850</v>
          </cell>
          <cell r="W14">
            <v>66175</v>
          </cell>
          <cell r="X14">
            <v>0</v>
          </cell>
          <cell r="Y14">
            <v>66175</v>
          </cell>
          <cell r="Z14">
            <v>0</v>
          </cell>
          <cell r="AA14">
            <v>0</v>
          </cell>
          <cell r="AB14">
            <v>24975</v>
          </cell>
          <cell r="AC14">
            <v>24975</v>
          </cell>
          <cell r="AE14">
            <v>1</v>
          </cell>
          <cell r="AF14">
            <v>49576</v>
          </cell>
          <cell r="AG14">
            <v>52500</v>
          </cell>
          <cell r="AH14">
            <v>1681</v>
          </cell>
          <cell r="AI14">
            <v>230874</v>
          </cell>
          <cell r="AJ14">
            <v>45484</v>
          </cell>
          <cell r="AL14">
            <v>16353</v>
          </cell>
          <cell r="AM14">
            <v>15</v>
          </cell>
          <cell r="AN14">
            <v>0</v>
          </cell>
          <cell r="AO14">
            <v>10496</v>
          </cell>
          <cell r="AP14">
            <v>0</v>
          </cell>
          <cell r="AQ14">
            <v>0</v>
          </cell>
          <cell r="AR14">
            <v>0</v>
          </cell>
          <cell r="AS14">
            <v>304</v>
          </cell>
          <cell r="AT14">
            <v>5369</v>
          </cell>
          <cell r="AU14">
            <v>169</v>
          </cell>
        </row>
        <row r="15">
          <cell r="A15" t="str">
            <v>26"EPKG</v>
          </cell>
          <cell r="B15" t="str">
            <v>26"E</v>
          </cell>
          <cell r="C15" t="str">
            <v>PKG</v>
          </cell>
          <cell r="E15" t="str">
            <v>94WWS59Q24GZ21E0</v>
          </cell>
          <cell r="F15" t="str">
            <v>LED</v>
          </cell>
          <cell r="G15">
            <v>1</v>
          </cell>
          <cell r="H15">
            <v>33940</v>
          </cell>
          <cell r="J15">
            <v>2090928</v>
          </cell>
          <cell r="K15">
            <v>0</v>
          </cell>
          <cell r="L15">
            <v>5329</v>
          </cell>
          <cell r="M15">
            <v>1294</v>
          </cell>
          <cell r="N15">
            <v>989</v>
          </cell>
          <cell r="O15">
            <v>0</v>
          </cell>
          <cell r="P15">
            <v>28896</v>
          </cell>
          <cell r="Q15">
            <v>14196</v>
          </cell>
          <cell r="R15">
            <v>43092</v>
          </cell>
          <cell r="S15">
            <v>2124868</v>
          </cell>
          <cell r="T15">
            <v>-18000</v>
          </cell>
          <cell r="U15">
            <v>24360000</v>
          </cell>
          <cell r="V15">
            <v>-22246160</v>
          </cell>
          <cell r="W15">
            <v>15940</v>
          </cell>
          <cell r="X15">
            <v>0</v>
          </cell>
          <cell r="Y15">
            <v>189.76190476190476</v>
          </cell>
          <cell r="Z15">
            <v>0</v>
          </cell>
          <cell r="AA15">
            <v>0</v>
          </cell>
          <cell r="AB15">
            <v>2097900</v>
          </cell>
          <cell r="AE15">
            <v>84</v>
          </cell>
          <cell r="AF15">
            <v>25809.047619047618</v>
          </cell>
          <cell r="AG15">
            <v>-214.28571428571428</v>
          </cell>
          <cell r="AH15">
            <v>1681</v>
          </cell>
          <cell r="AI15">
            <v>1289.5952380952294</v>
          </cell>
          <cell r="AJ15">
            <v>45484</v>
          </cell>
          <cell r="AL15">
            <v>7047.4761904761908</v>
          </cell>
          <cell r="AM15">
            <v>15</v>
          </cell>
          <cell r="AN15">
            <v>0</v>
          </cell>
          <cell r="AO15">
            <v>1190.4761904761904</v>
          </cell>
          <cell r="AP15">
            <v>0</v>
          </cell>
          <cell r="AQ15">
            <v>0</v>
          </cell>
          <cell r="AR15">
            <v>0</v>
          </cell>
          <cell r="AS15">
            <v>304</v>
          </cell>
          <cell r="AT15">
            <v>5369</v>
          </cell>
          <cell r="AU15">
            <v>169</v>
          </cell>
        </row>
        <row r="16">
          <cell r="A16" t="str">
            <v>32"V5FR4</v>
          </cell>
          <cell r="B16" t="str">
            <v>32"V5</v>
          </cell>
          <cell r="C16" t="str">
            <v>FR4</v>
          </cell>
          <cell r="D16" t="str">
            <v>LATWT320MBLZB</v>
          </cell>
          <cell r="E16" t="str">
            <v>3PRCC10005A-H</v>
          </cell>
          <cell r="F16" t="str">
            <v>PCB</v>
          </cell>
          <cell r="G16">
            <v>84</v>
          </cell>
          <cell r="H16">
            <v>3043</v>
          </cell>
          <cell r="J16">
            <v>4931</v>
          </cell>
          <cell r="K16">
            <v>23174</v>
          </cell>
          <cell r="L16">
            <v>447636</v>
          </cell>
          <cell r="M16">
            <v>108696</v>
          </cell>
          <cell r="N16">
            <v>83076</v>
          </cell>
          <cell r="O16">
            <v>830</v>
          </cell>
          <cell r="P16">
            <v>97</v>
          </cell>
          <cell r="Q16">
            <v>186</v>
          </cell>
          <cell r="R16">
            <v>1113</v>
          </cell>
          <cell r="S16">
            <v>32986</v>
          </cell>
          <cell r="T16">
            <v>64059</v>
          </cell>
          <cell r="U16">
            <v>192000</v>
          </cell>
          <cell r="V16">
            <v>-96599</v>
          </cell>
          <cell r="W16">
            <v>21000</v>
          </cell>
          <cell r="X16">
            <v>5417</v>
          </cell>
          <cell r="Y16">
            <v>26417</v>
          </cell>
          <cell r="Z16">
            <v>39041</v>
          </cell>
          <cell r="AA16">
            <v>0</v>
          </cell>
          <cell r="AB16">
            <v>43972</v>
          </cell>
          <cell r="AE16">
            <v>2</v>
          </cell>
          <cell r="AF16">
            <v>17049.5</v>
          </cell>
          <cell r="AG16">
            <v>43529.5</v>
          </cell>
          <cell r="AH16">
            <v>2351</v>
          </cell>
          <cell r="AI16">
            <v>34329</v>
          </cell>
          <cell r="AJ16">
            <v>26763</v>
          </cell>
          <cell r="AL16">
            <v>20610</v>
          </cell>
          <cell r="AM16">
            <v>114</v>
          </cell>
          <cell r="AN16">
            <v>0</v>
          </cell>
          <cell r="AO16">
            <v>822</v>
          </cell>
          <cell r="AP16">
            <v>0</v>
          </cell>
          <cell r="AQ16">
            <v>415</v>
          </cell>
          <cell r="AR16">
            <v>15780.5</v>
          </cell>
          <cell r="AS16">
            <v>28.5</v>
          </cell>
          <cell r="AT16">
            <v>3357</v>
          </cell>
          <cell r="AU16">
            <v>93</v>
          </cell>
        </row>
        <row r="17">
          <cell r="A17" t="str">
            <v>32"V5FPCB</v>
          </cell>
          <cell r="B17" t="str">
            <v>32"V5</v>
          </cell>
          <cell r="C17" t="str">
            <v>FPCB</v>
          </cell>
          <cell r="E17" t="str">
            <v>3PRCC10005B-H</v>
          </cell>
          <cell r="F17" t="str">
            <v>PCB</v>
          </cell>
          <cell r="G17">
            <v>1</v>
          </cell>
          <cell r="H17">
            <v>21251</v>
          </cell>
          <cell r="J17">
            <v>8290</v>
          </cell>
          <cell r="K17">
            <v>22475</v>
          </cell>
          <cell r="L17">
            <v>12782</v>
          </cell>
          <cell r="M17">
            <v>3104</v>
          </cell>
          <cell r="N17">
            <v>2373</v>
          </cell>
          <cell r="O17">
            <v>378</v>
          </cell>
          <cell r="P17">
            <v>265</v>
          </cell>
          <cell r="Q17">
            <v>151</v>
          </cell>
          <cell r="R17">
            <v>794</v>
          </cell>
          <cell r="S17">
            <v>54428</v>
          </cell>
          <cell r="T17">
            <v>49286</v>
          </cell>
          <cell r="U17">
            <v>192000</v>
          </cell>
          <cell r="V17">
            <v>-99265</v>
          </cell>
          <cell r="W17">
            <v>14000</v>
          </cell>
          <cell r="X17">
            <v>6517</v>
          </cell>
          <cell r="Y17">
            <v>20517</v>
          </cell>
          <cell r="Z17">
            <v>39041</v>
          </cell>
          <cell r="AA17">
            <v>0</v>
          </cell>
          <cell r="AB17">
            <v>47331</v>
          </cell>
          <cell r="AC17">
            <v>21234.25</v>
          </cell>
          <cell r="AE17">
            <v>2</v>
          </cell>
          <cell r="AF17">
            <v>27611</v>
          </cell>
          <cell r="AG17">
            <v>32143</v>
          </cell>
          <cell r="AH17">
            <v>2351</v>
          </cell>
          <cell r="AI17">
            <v>40368.5</v>
          </cell>
          <cell r="AJ17">
            <v>27847</v>
          </cell>
          <cell r="AL17">
            <v>20161.5</v>
          </cell>
          <cell r="AM17">
            <v>45.5</v>
          </cell>
          <cell r="AN17">
            <v>0</v>
          </cell>
          <cell r="AO17">
            <v>0</v>
          </cell>
          <cell r="AP17">
            <v>0</v>
          </cell>
          <cell r="AQ17">
            <v>189</v>
          </cell>
          <cell r="AR17">
            <v>15518.5</v>
          </cell>
          <cell r="AS17">
            <v>131</v>
          </cell>
          <cell r="AT17">
            <v>4202</v>
          </cell>
          <cell r="AU17">
            <v>75.5</v>
          </cell>
        </row>
        <row r="18">
          <cell r="A18" t="str">
            <v>32"V5PKG</v>
          </cell>
          <cell r="B18" t="str">
            <v>32"V5</v>
          </cell>
          <cell r="C18" t="str">
            <v>PKG</v>
          </cell>
          <cell r="E18" t="str">
            <v>94MWS59P13BZ00E0</v>
          </cell>
          <cell r="F18" t="str">
            <v>LED</v>
          </cell>
          <cell r="G18">
            <v>1</v>
          </cell>
          <cell r="H18">
            <v>395760</v>
          </cell>
          <cell r="J18">
            <v>634608</v>
          </cell>
          <cell r="K18">
            <v>2191152</v>
          </cell>
          <cell r="L18">
            <v>10879</v>
          </cell>
          <cell r="M18">
            <v>2642</v>
          </cell>
          <cell r="N18">
            <v>2020</v>
          </cell>
          <cell r="O18">
            <v>57984</v>
          </cell>
          <cell r="P18">
            <v>17376</v>
          </cell>
          <cell r="Q18">
            <v>16176</v>
          </cell>
          <cell r="R18">
            <v>91536</v>
          </cell>
          <cell r="S18">
            <v>3425520</v>
          </cell>
          <cell r="T18">
            <v>3552374</v>
          </cell>
          <cell r="U18">
            <v>18432000</v>
          </cell>
          <cell r="V18">
            <v>-11454106</v>
          </cell>
          <cell r="W18">
            <v>0</v>
          </cell>
          <cell r="X18">
            <v>200198</v>
          </cell>
          <cell r="Y18">
            <v>4170.791666666667</v>
          </cell>
          <cell r="Z18">
            <v>3747936</v>
          </cell>
          <cell r="AA18">
            <v>0</v>
          </cell>
          <cell r="AB18">
            <v>4382544</v>
          </cell>
          <cell r="AE18">
            <v>192</v>
          </cell>
          <cell r="AF18">
            <v>18318</v>
          </cell>
          <cell r="AG18">
            <v>20013.25</v>
          </cell>
          <cell r="AH18">
            <v>2351</v>
          </cell>
          <cell r="AI18">
            <v>320.33333333333212</v>
          </cell>
          <cell r="AJ18">
            <v>27305</v>
          </cell>
          <cell r="AL18">
            <v>22578.916666666668</v>
          </cell>
          <cell r="AM18">
            <v>79.75</v>
          </cell>
          <cell r="AN18">
            <v>0</v>
          </cell>
          <cell r="AO18">
            <v>2604.1666666666665</v>
          </cell>
          <cell r="AP18">
            <v>0</v>
          </cell>
          <cell r="AQ18">
            <v>302</v>
          </cell>
          <cell r="AR18">
            <v>15649.5</v>
          </cell>
          <cell r="AS18">
            <v>79.75</v>
          </cell>
          <cell r="AT18">
            <v>3779.5</v>
          </cell>
          <cell r="AU18">
            <v>84.25</v>
          </cell>
        </row>
        <row r="19">
          <cell r="A19" t="str">
            <v>37"V5FR4</v>
          </cell>
          <cell r="B19" t="str">
            <v>37"V5</v>
          </cell>
          <cell r="C19" t="str">
            <v>FR4</v>
          </cell>
          <cell r="D19" t="str">
            <v>LATHT370MBLZB</v>
          </cell>
          <cell r="E19" t="str">
            <v>3PRCC10004A-H</v>
          </cell>
          <cell r="F19" t="str">
            <v>PCB</v>
          </cell>
          <cell r="G19">
            <v>48</v>
          </cell>
          <cell r="H19">
            <v>10177</v>
          </cell>
          <cell r="J19">
            <v>7873</v>
          </cell>
          <cell r="K19">
            <v>14162</v>
          </cell>
          <cell r="L19">
            <v>1135728</v>
          </cell>
          <cell r="M19">
            <v>275808</v>
          </cell>
          <cell r="N19">
            <v>210864</v>
          </cell>
          <cell r="O19">
            <v>0</v>
          </cell>
          <cell r="P19">
            <v>13</v>
          </cell>
          <cell r="Q19">
            <v>484</v>
          </cell>
          <cell r="R19">
            <v>497</v>
          </cell>
          <cell r="S19">
            <v>35114</v>
          </cell>
          <cell r="T19">
            <v>47750</v>
          </cell>
          <cell r="U19">
            <v>165000</v>
          </cell>
          <cell r="V19">
            <v>-87038</v>
          </cell>
          <cell r="W19">
            <v>8750</v>
          </cell>
          <cell r="X19">
            <v>9679.5</v>
          </cell>
          <cell r="Y19">
            <v>18429.5</v>
          </cell>
          <cell r="Z19">
            <v>34593.5</v>
          </cell>
          <cell r="AA19">
            <v>0</v>
          </cell>
          <cell r="AB19">
            <v>42468.5</v>
          </cell>
          <cell r="AE19">
            <v>2</v>
          </cell>
          <cell r="AF19">
            <v>17805.5</v>
          </cell>
          <cell r="AG19">
            <v>23875</v>
          </cell>
          <cell r="AH19">
            <v>0</v>
          </cell>
          <cell r="AI19">
            <v>31353</v>
          </cell>
          <cell r="AJ19">
            <v>31316.5</v>
          </cell>
          <cell r="AL19">
            <v>15760</v>
          </cell>
          <cell r="AM19">
            <v>4</v>
          </cell>
          <cell r="AN19">
            <v>0</v>
          </cell>
          <cell r="AO19">
            <v>2452</v>
          </cell>
          <cell r="AP19">
            <v>0</v>
          </cell>
          <cell r="AQ19">
            <v>0</v>
          </cell>
          <cell r="AR19">
            <v>11464</v>
          </cell>
          <cell r="AS19">
            <v>3</v>
          </cell>
          <cell r="AT19">
            <v>1595</v>
          </cell>
          <cell r="AU19">
            <v>242</v>
          </cell>
        </row>
        <row r="20">
          <cell r="A20" t="str">
            <v>37"V5FPCB</v>
          </cell>
          <cell r="B20" t="str">
            <v>37"V5</v>
          </cell>
          <cell r="C20" t="str">
            <v>FPCB</v>
          </cell>
          <cell r="E20" t="str">
            <v>3PRCC10004B-H</v>
          </cell>
          <cell r="F20" t="str">
            <v>PCB</v>
          </cell>
          <cell r="G20">
            <v>1</v>
          </cell>
          <cell r="H20">
            <v>14409</v>
          </cell>
          <cell r="J20">
            <v>4119</v>
          </cell>
          <cell r="K20">
            <v>14343</v>
          </cell>
          <cell r="L20">
            <v>10217</v>
          </cell>
          <cell r="M20">
            <v>2481</v>
          </cell>
          <cell r="N20">
            <v>1897</v>
          </cell>
          <cell r="O20">
            <v>0</v>
          </cell>
          <cell r="P20">
            <v>18</v>
          </cell>
          <cell r="Q20">
            <v>45</v>
          </cell>
          <cell r="R20">
            <v>63</v>
          </cell>
          <cell r="S20">
            <v>35624</v>
          </cell>
          <cell r="T20">
            <v>42750</v>
          </cell>
          <cell r="U20">
            <v>165000</v>
          </cell>
          <cell r="V20">
            <v>-86626</v>
          </cell>
          <cell r="W20">
            <v>10588</v>
          </cell>
          <cell r="X20">
            <v>11977.5</v>
          </cell>
          <cell r="Y20">
            <v>22565.5</v>
          </cell>
          <cell r="Z20">
            <v>34593.5</v>
          </cell>
          <cell r="AA20">
            <v>0</v>
          </cell>
          <cell r="AB20">
            <v>38712.5</v>
          </cell>
          <cell r="AC20">
            <v>19356.25</v>
          </cell>
          <cell r="AE20">
            <v>2</v>
          </cell>
          <cell r="AF20">
            <v>17843.5</v>
          </cell>
          <cell r="AG20">
            <v>21375</v>
          </cell>
          <cell r="AH20">
            <v>0</v>
          </cell>
          <cell r="AI20">
            <v>17921</v>
          </cell>
          <cell r="AJ20">
            <v>30131</v>
          </cell>
          <cell r="AL20">
            <v>12416.5</v>
          </cell>
          <cell r="AM20">
            <v>5.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9432.5</v>
          </cell>
          <cell r="AS20">
            <v>5.5</v>
          </cell>
          <cell r="AT20">
            <v>2950.5</v>
          </cell>
          <cell r="AU20">
            <v>22.5</v>
          </cell>
        </row>
        <row r="21">
          <cell r="A21" t="str">
            <v>37"V5PKG</v>
          </cell>
          <cell r="B21" t="str">
            <v>37"V5</v>
          </cell>
          <cell r="C21" t="str">
            <v>PKG</v>
          </cell>
          <cell r="E21" t="str">
            <v>94MWS59P13BZ00E0</v>
          </cell>
          <cell r="F21" t="str">
            <v>LED</v>
          </cell>
          <cell r="G21">
            <v>1</v>
          </cell>
          <cell r="H21">
            <v>2216742</v>
          </cell>
          <cell r="J21">
            <v>647568</v>
          </cell>
          <cell r="K21">
            <v>1539270</v>
          </cell>
          <cell r="L21">
            <v>6967</v>
          </cell>
          <cell r="M21">
            <v>1692</v>
          </cell>
          <cell r="N21">
            <v>1294</v>
          </cell>
          <cell r="O21">
            <v>0</v>
          </cell>
          <cell r="P21">
            <v>1674</v>
          </cell>
          <cell r="Q21">
            <v>28566</v>
          </cell>
          <cell r="R21">
            <v>30240</v>
          </cell>
          <cell r="S21">
            <v>4708950</v>
          </cell>
          <cell r="T21">
            <v>3280000</v>
          </cell>
          <cell r="U21">
            <v>17820000</v>
          </cell>
          <cell r="V21">
            <v>-9830942</v>
          </cell>
          <cell r="W21">
            <v>0</v>
          </cell>
          <cell r="X21">
            <v>1760644</v>
          </cell>
          <cell r="Y21">
            <v>32604.518518518518</v>
          </cell>
          <cell r="Z21">
            <v>3736098</v>
          </cell>
          <cell r="AA21">
            <v>0</v>
          </cell>
          <cell r="AB21">
            <v>4383774</v>
          </cell>
          <cell r="AE21">
            <v>216</v>
          </cell>
          <cell r="AF21">
            <v>21940.694444444445</v>
          </cell>
          <cell r="AG21">
            <v>13841.805555555555</v>
          </cell>
          <cell r="AH21">
            <v>0</v>
          </cell>
          <cell r="AI21">
            <v>1892.5694444444416</v>
          </cell>
          <cell r="AJ21">
            <v>30723.75</v>
          </cell>
          <cell r="AL21">
            <v>15640.027777777777</v>
          </cell>
          <cell r="AM21">
            <v>4.75</v>
          </cell>
          <cell r="AN21">
            <v>0</v>
          </cell>
          <cell r="AO21">
            <v>2777.7777777777778</v>
          </cell>
          <cell r="AP21">
            <v>0</v>
          </cell>
          <cell r="AQ21">
            <v>0</v>
          </cell>
          <cell r="AR21">
            <v>10448.25</v>
          </cell>
          <cell r="AS21">
            <v>4.25</v>
          </cell>
          <cell r="AT21">
            <v>2272.75</v>
          </cell>
          <cell r="AU21">
            <v>132.25</v>
          </cell>
        </row>
        <row r="22">
          <cell r="A22" t="str">
            <v>42"V5(A)FR4</v>
          </cell>
          <cell r="B22" t="str">
            <v>42"V5(A)</v>
          </cell>
          <cell r="C22" t="str">
            <v>FR4</v>
          </cell>
          <cell r="D22" t="str">
            <v>LATHT420MBLZB</v>
          </cell>
          <cell r="E22" t="str">
            <v>3PRCC10006A-H</v>
          </cell>
          <cell r="F22" t="str">
            <v>PCB</v>
          </cell>
          <cell r="G22">
            <v>1</v>
          </cell>
          <cell r="H22">
            <v>26997</v>
          </cell>
          <cell r="J22">
            <v>36024</v>
          </cell>
          <cell r="K22">
            <v>13850</v>
          </cell>
          <cell r="L22">
            <v>927936</v>
          </cell>
          <cell r="M22">
            <v>225342</v>
          </cell>
          <cell r="N22">
            <v>172314</v>
          </cell>
          <cell r="O22">
            <v>810</v>
          </cell>
          <cell r="P22">
            <v>37</v>
          </cell>
          <cell r="Q22">
            <v>43</v>
          </cell>
          <cell r="R22">
            <v>890</v>
          </cell>
          <cell r="S22">
            <v>79818</v>
          </cell>
          <cell r="T22">
            <v>0</v>
          </cell>
          <cell r="U22">
            <v>0</v>
          </cell>
          <cell r="V22">
            <v>77861</v>
          </cell>
          <cell r="W22">
            <v>20603</v>
          </cell>
          <cell r="X22">
            <v>1498</v>
          </cell>
          <cell r="Y22">
            <v>22101</v>
          </cell>
          <cell r="Z22">
            <v>2909</v>
          </cell>
          <cell r="AA22">
            <v>0</v>
          </cell>
          <cell r="AB22">
            <v>38963</v>
          </cell>
          <cell r="AE22">
            <v>2</v>
          </cell>
          <cell r="AF22">
            <v>40354</v>
          </cell>
          <cell r="AG22">
            <v>0</v>
          </cell>
          <cell r="AH22">
            <v>0</v>
          </cell>
          <cell r="AI22">
            <v>40487.25</v>
          </cell>
          <cell r="AJ22">
            <v>24403.25</v>
          </cell>
          <cell r="AL22">
            <v>8952.5</v>
          </cell>
          <cell r="AM22">
            <v>0</v>
          </cell>
          <cell r="AN22">
            <v>0</v>
          </cell>
          <cell r="AO22">
            <v>993.5</v>
          </cell>
          <cell r="AP22">
            <v>0</v>
          </cell>
          <cell r="AQ22">
            <v>405</v>
          </cell>
          <cell r="AR22">
            <v>7053</v>
          </cell>
          <cell r="AS22">
            <v>3.5</v>
          </cell>
          <cell r="AT22">
            <v>476</v>
          </cell>
          <cell r="AU22">
            <v>21.5</v>
          </cell>
        </row>
        <row r="23">
          <cell r="A23" t="str">
            <v>42"V5(A)FPCB</v>
          </cell>
          <cell r="B23" t="str">
            <v>42"V5(A)</v>
          </cell>
          <cell r="C23" t="str">
            <v>FPCB</v>
          </cell>
          <cell r="E23" t="str">
            <v>3PRCC10006B-H</v>
          </cell>
          <cell r="F23" t="str">
            <v>PCB</v>
          </cell>
          <cell r="G23">
            <v>1</v>
          </cell>
          <cell r="H23">
            <v>48513</v>
          </cell>
          <cell r="J23">
            <v>37737</v>
          </cell>
          <cell r="K23">
            <v>14076</v>
          </cell>
          <cell r="L23">
            <v>22902</v>
          </cell>
          <cell r="M23">
            <v>5562</v>
          </cell>
          <cell r="N23">
            <v>4253</v>
          </cell>
          <cell r="O23">
            <v>601</v>
          </cell>
          <cell r="P23">
            <v>43</v>
          </cell>
          <cell r="Q23">
            <v>32</v>
          </cell>
          <cell r="R23">
            <v>676</v>
          </cell>
          <cell r="S23">
            <v>103329</v>
          </cell>
          <cell r="T23">
            <v>0</v>
          </cell>
          <cell r="U23">
            <v>0</v>
          </cell>
          <cell r="V23">
            <v>103358</v>
          </cell>
          <cell r="W23">
            <v>41348</v>
          </cell>
          <cell r="X23">
            <v>4256</v>
          </cell>
          <cell r="Y23">
            <v>45604</v>
          </cell>
          <cell r="Z23">
            <v>2909</v>
          </cell>
          <cell r="AA23">
            <v>0</v>
          </cell>
          <cell r="AB23">
            <v>40675</v>
          </cell>
          <cell r="AC23">
            <v>6976</v>
          </cell>
          <cell r="AE23">
            <v>2</v>
          </cell>
          <cell r="AF23">
            <v>52002.5</v>
          </cell>
          <cell r="AG23">
            <v>0</v>
          </cell>
          <cell r="AH23">
            <v>0</v>
          </cell>
          <cell r="AI23">
            <v>31242.25</v>
          </cell>
          <cell r="AJ23">
            <v>25303.75</v>
          </cell>
          <cell r="AL23">
            <v>7947.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300.5</v>
          </cell>
          <cell r="AR23">
            <v>7116</v>
          </cell>
          <cell r="AS23">
            <v>7</v>
          </cell>
          <cell r="AT23">
            <v>508</v>
          </cell>
          <cell r="AU23">
            <v>16</v>
          </cell>
        </row>
        <row r="24">
          <cell r="A24" t="str">
            <v>42"V5(A)PKG</v>
          </cell>
          <cell r="B24" t="str">
            <v>42"V5(A)</v>
          </cell>
          <cell r="C24" t="str">
            <v>PKG</v>
          </cell>
          <cell r="E24" t="str">
            <v>94MWS59P13BZ00E0</v>
          </cell>
          <cell r="F24" t="str">
            <v>LED</v>
          </cell>
          <cell r="G24">
            <v>54</v>
          </cell>
          <cell r="H24">
            <v>0</v>
          </cell>
          <cell r="J24">
            <v>4204377</v>
          </cell>
          <cell r="K24">
            <v>1591782</v>
          </cell>
          <cell r="L24">
            <v>22794</v>
          </cell>
          <cell r="M24">
            <v>5535</v>
          </cell>
          <cell r="N24">
            <v>4233</v>
          </cell>
          <cell r="O24">
            <v>80427</v>
          </cell>
          <cell r="P24">
            <v>4560</v>
          </cell>
          <cell r="Q24">
            <v>4275</v>
          </cell>
          <cell r="R24">
            <v>89262</v>
          </cell>
          <cell r="S24">
            <v>6135309</v>
          </cell>
          <cell r="T24">
            <v>331626</v>
          </cell>
          <cell r="U24">
            <v>0</v>
          </cell>
          <cell r="V24">
            <v>6470298</v>
          </cell>
          <cell r="W24">
            <v>0</v>
          </cell>
          <cell r="X24">
            <v>0</v>
          </cell>
          <cell r="Y24">
            <v>0</v>
          </cell>
          <cell r="Z24">
            <v>331626</v>
          </cell>
          <cell r="AA24">
            <v>0</v>
          </cell>
          <cell r="AB24">
            <v>4539366</v>
          </cell>
          <cell r="AE24">
            <v>228</v>
          </cell>
          <cell r="AF24">
            <v>27300.75</v>
          </cell>
          <cell r="AG24">
            <v>17559.763157894737</v>
          </cell>
          <cell r="AH24">
            <v>0</v>
          </cell>
          <cell r="AI24">
            <v>694.36842105262622</v>
          </cell>
          <cell r="AJ24">
            <v>24853.5</v>
          </cell>
          <cell r="AL24">
            <v>7953.2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352.75</v>
          </cell>
          <cell r="AR24">
            <v>7084.5</v>
          </cell>
          <cell r="AS24">
            <v>5.25</v>
          </cell>
          <cell r="AT24">
            <v>492</v>
          </cell>
          <cell r="AU24">
            <v>18.75</v>
          </cell>
        </row>
        <row r="25">
          <cell r="A25" t="str">
            <v>47"V5(A)FR4</v>
          </cell>
          <cell r="B25" t="str">
            <v>47"V5(A)</v>
          </cell>
          <cell r="C25" t="str">
            <v>FR4</v>
          </cell>
          <cell r="D25" t="str">
            <v>LATHT470MBAZB</v>
          </cell>
          <cell r="E25" t="str">
            <v>3PRCC10007A-H</v>
          </cell>
          <cell r="F25" t="str">
            <v>PCB</v>
          </cell>
          <cell r="G25">
            <v>1</v>
          </cell>
          <cell r="H25">
            <v>240773</v>
          </cell>
          <cell r="J25">
            <v>13952</v>
          </cell>
          <cell r="K25">
            <v>11944</v>
          </cell>
          <cell r="L25">
            <v>2604672</v>
          </cell>
          <cell r="M25">
            <v>632529</v>
          </cell>
          <cell r="N25">
            <v>483702</v>
          </cell>
          <cell r="O25">
            <v>735</v>
          </cell>
          <cell r="P25">
            <v>151</v>
          </cell>
          <cell r="Q25">
            <v>3</v>
          </cell>
          <cell r="R25">
            <v>889</v>
          </cell>
          <cell r="S25">
            <v>267888</v>
          </cell>
          <cell r="T25">
            <v>-207</v>
          </cell>
          <cell r="U25">
            <v>0</v>
          </cell>
          <cell r="V25">
            <v>213424</v>
          </cell>
          <cell r="W25">
            <v>186309</v>
          </cell>
          <cell r="X25">
            <v>0</v>
          </cell>
          <cell r="Y25">
            <v>186309</v>
          </cell>
          <cell r="Z25">
            <v>0</v>
          </cell>
          <cell r="AA25">
            <v>0</v>
          </cell>
          <cell r="AB25">
            <v>13952</v>
          </cell>
          <cell r="AE25">
            <v>2</v>
          </cell>
          <cell r="AF25">
            <v>134388.5</v>
          </cell>
          <cell r="AG25">
            <v>-103.5</v>
          </cell>
          <cell r="AH25">
            <v>0</v>
          </cell>
          <cell r="AI25">
            <v>120283</v>
          </cell>
          <cell r="AJ25">
            <v>6840</v>
          </cell>
          <cell r="AL25">
            <v>7162</v>
          </cell>
          <cell r="AM25">
            <v>166</v>
          </cell>
          <cell r="AN25">
            <v>0</v>
          </cell>
          <cell r="AO25">
            <v>0</v>
          </cell>
          <cell r="AP25">
            <v>0</v>
          </cell>
          <cell r="AQ25">
            <v>367.5</v>
          </cell>
          <cell r="AR25">
            <v>5972</v>
          </cell>
          <cell r="AS25">
            <v>45.5</v>
          </cell>
          <cell r="AT25">
            <v>609.5</v>
          </cell>
          <cell r="AU25">
            <v>1.5</v>
          </cell>
        </row>
        <row r="26">
          <cell r="A26" t="str">
            <v>47"V5(A)FPCB</v>
          </cell>
          <cell r="B26" t="str">
            <v>47"V5(A)</v>
          </cell>
          <cell r="C26" t="str">
            <v>FPCB</v>
          </cell>
          <cell r="E26" t="str">
            <v>3PRCC10007B-H</v>
          </cell>
          <cell r="F26" t="str">
            <v>PCB</v>
          </cell>
          <cell r="G26">
            <v>1</v>
          </cell>
          <cell r="H26">
            <v>242888</v>
          </cell>
          <cell r="J26">
            <v>10145</v>
          </cell>
          <cell r="K26">
            <v>10430</v>
          </cell>
          <cell r="L26">
            <v>11511</v>
          </cell>
          <cell r="M26">
            <v>2795</v>
          </cell>
          <cell r="N26">
            <v>2137</v>
          </cell>
          <cell r="O26">
            <v>415</v>
          </cell>
          <cell r="P26">
            <v>295</v>
          </cell>
          <cell r="Q26">
            <v>23</v>
          </cell>
          <cell r="R26">
            <v>733</v>
          </cell>
          <cell r="S26">
            <v>264486</v>
          </cell>
          <cell r="T26">
            <v>-207</v>
          </cell>
          <cell r="U26">
            <v>0</v>
          </cell>
          <cell r="V26">
            <v>193124</v>
          </cell>
          <cell r="W26">
            <v>171526</v>
          </cell>
          <cell r="X26">
            <v>0</v>
          </cell>
          <cell r="Y26">
            <v>171526</v>
          </cell>
          <cell r="Z26">
            <v>0</v>
          </cell>
          <cell r="AA26">
            <v>0</v>
          </cell>
          <cell r="AB26">
            <v>10145</v>
          </cell>
          <cell r="AC26">
            <v>5072.5</v>
          </cell>
          <cell r="AE26">
            <v>2</v>
          </cell>
          <cell r="AF26">
            <v>132609.5</v>
          </cell>
          <cell r="AG26">
            <v>-103.5</v>
          </cell>
          <cell r="AH26">
            <v>0</v>
          </cell>
          <cell r="AI26">
            <v>121340.5</v>
          </cell>
          <cell r="AJ26">
            <v>5027.5</v>
          </cell>
          <cell r="AL26">
            <v>6138</v>
          </cell>
          <cell r="AM26">
            <v>46</v>
          </cell>
          <cell r="AN26">
            <v>0</v>
          </cell>
          <cell r="AO26">
            <v>0</v>
          </cell>
          <cell r="AP26">
            <v>0</v>
          </cell>
          <cell r="AQ26">
            <v>207.5</v>
          </cell>
          <cell r="AR26">
            <v>5215</v>
          </cell>
          <cell r="AS26">
            <v>146.5</v>
          </cell>
          <cell r="AT26">
            <v>511.5</v>
          </cell>
          <cell r="AU26">
            <v>11.5</v>
          </cell>
        </row>
        <row r="27">
          <cell r="A27" t="str">
            <v>47"V5(A)PKG</v>
          </cell>
          <cell r="B27" t="str">
            <v>47"V5(A)</v>
          </cell>
          <cell r="C27" t="str">
            <v>PKG</v>
          </cell>
          <cell r="E27" t="str">
            <v>94MWS59P13BZ00E0</v>
          </cell>
          <cell r="F27" t="str">
            <v>LED</v>
          </cell>
          <cell r="G27">
            <v>57</v>
          </cell>
          <cell r="H27">
            <v>0</v>
          </cell>
          <cell r="J27">
            <v>1590402</v>
          </cell>
          <cell r="K27">
            <v>1476684</v>
          </cell>
          <cell r="L27">
            <v>11608</v>
          </cell>
          <cell r="M27">
            <v>2819</v>
          </cell>
          <cell r="N27">
            <v>2155</v>
          </cell>
          <cell r="O27">
            <v>75900</v>
          </cell>
          <cell r="P27">
            <v>29436</v>
          </cell>
          <cell r="Q27">
            <v>1716</v>
          </cell>
          <cell r="R27">
            <v>107052</v>
          </cell>
          <cell r="S27">
            <v>3215058</v>
          </cell>
          <cell r="T27">
            <v>0</v>
          </cell>
          <cell r="U27">
            <v>0</v>
          </cell>
          <cell r="V27">
            <v>321505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90402</v>
          </cell>
          <cell r="AE27">
            <v>264</v>
          </cell>
          <cell r="AF27">
            <v>12583.75</v>
          </cell>
          <cell r="AG27">
            <v>0</v>
          </cell>
          <cell r="AH27">
            <v>0</v>
          </cell>
          <cell r="AI27">
            <v>0</v>
          </cell>
          <cell r="AJ27">
            <v>5933.75</v>
          </cell>
          <cell r="AL27">
            <v>6650</v>
          </cell>
          <cell r="AM27">
            <v>106</v>
          </cell>
          <cell r="AN27">
            <v>0</v>
          </cell>
          <cell r="AO27">
            <v>0</v>
          </cell>
          <cell r="AP27">
            <v>0</v>
          </cell>
          <cell r="AQ27">
            <v>287.5</v>
          </cell>
          <cell r="AR27">
            <v>5593.5</v>
          </cell>
          <cell r="AS27">
            <v>96</v>
          </cell>
          <cell r="AT27">
            <v>560.5</v>
          </cell>
          <cell r="AU27">
            <v>6.5</v>
          </cell>
        </row>
        <row r="28">
          <cell r="A28" t="str">
            <v>55"V5FR4</v>
          </cell>
          <cell r="B28" t="str">
            <v>55"V5</v>
          </cell>
          <cell r="C28" t="str">
            <v>FR4</v>
          </cell>
          <cell r="D28" t="str">
            <v>LATHT550MBAZB</v>
          </cell>
          <cell r="E28" t="str">
            <v>3PRCC10008A-H</v>
          </cell>
          <cell r="F28" t="str">
            <v>PCB</v>
          </cell>
          <cell r="G28">
            <v>1</v>
          </cell>
          <cell r="H28">
            <v>88442</v>
          </cell>
          <cell r="J28">
            <v>16067</v>
          </cell>
          <cell r="K28">
            <v>6727</v>
          </cell>
          <cell r="L28">
            <v>1525854</v>
          </cell>
          <cell r="M28">
            <v>370524</v>
          </cell>
          <cell r="N28">
            <v>283272</v>
          </cell>
          <cell r="O28">
            <v>1596</v>
          </cell>
          <cell r="P28">
            <v>563</v>
          </cell>
          <cell r="Q28">
            <v>42</v>
          </cell>
          <cell r="R28">
            <v>2201</v>
          </cell>
          <cell r="S28">
            <v>111909</v>
          </cell>
          <cell r="T28">
            <v>0</v>
          </cell>
          <cell r="U28">
            <v>0</v>
          </cell>
          <cell r="V28">
            <v>34892</v>
          </cell>
          <cell r="W28">
            <v>11425</v>
          </cell>
          <cell r="X28">
            <v>0</v>
          </cell>
          <cell r="Y28">
            <v>11425</v>
          </cell>
          <cell r="Z28">
            <v>0</v>
          </cell>
          <cell r="AA28">
            <v>0</v>
          </cell>
          <cell r="AB28">
            <v>16067</v>
          </cell>
          <cell r="AE28">
            <v>2</v>
          </cell>
          <cell r="AF28">
            <v>57055</v>
          </cell>
          <cell r="AG28">
            <v>0</v>
          </cell>
          <cell r="AH28">
            <v>0</v>
          </cell>
          <cell r="AI28">
            <v>44221</v>
          </cell>
          <cell r="AJ28">
            <v>7864.5</v>
          </cell>
          <cell r="AL28">
            <v>4969.5</v>
          </cell>
          <cell r="AM28">
            <v>110</v>
          </cell>
          <cell r="AN28">
            <v>0</v>
          </cell>
          <cell r="AO28">
            <v>0</v>
          </cell>
          <cell r="AP28">
            <v>0</v>
          </cell>
          <cell r="AQ28">
            <v>798</v>
          </cell>
          <cell r="AR28">
            <v>3371</v>
          </cell>
          <cell r="AS28">
            <v>231.5</v>
          </cell>
          <cell r="AT28">
            <v>438</v>
          </cell>
          <cell r="AU28">
            <v>21</v>
          </cell>
        </row>
        <row r="29">
          <cell r="A29" t="str">
            <v>55"V5FPCB</v>
          </cell>
          <cell r="B29" t="str">
            <v>55"V5</v>
          </cell>
          <cell r="C29" t="str">
            <v>FPCB</v>
          </cell>
          <cell r="E29" t="str">
            <v>3PRCC10008B-H</v>
          </cell>
          <cell r="F29" t="str">
            <v>PCB</v>
          </cell>
          <cell r="G29">
            <v>1</v>
          </cell>
          <cell r="H29">
            <v>101465</v>
          </cell>
          <cell r="J29">
            <v>17796</v>
          </cell>
          <cell r="K29">
            <v>5552</v>
          </cell>
          <cell r="L29">
            <v>6122</v>
          </cell>
          <cell r="M29">
            <v>1486</v>
          </cell>
          <cell r="N29">
            <v>1136</v>
          </cell>
          <cell r="O29">
            <v>715</v>
          </cell>
          <cell r="P29">
            <v>362</v>
          </cell>
          <cell r="Q29">
            <v>99</v>
          </cell>
          <cell r="R29">
            <v>1176</v>
          </cell>
          <cell r="S29">
            <v>125594</v>
          </cell>
          <cell r="T29">
            <v>0</v>
          </cell>
          <cell r="U29">
            <v>0</v>
          </cell>
          <cell r="V29">
            <v>29062</v>
          </cell>
          <cell r="W29">
            <v>4933</v>
          </cell>
          <cell r="X29">
            <v>0</v>
          </cell>
          <cell r="Y29">
            <v>4933</v>
          </cell>
          <cell r="Z29">
            <v>0</v>
          </cell>
          <cell r="AA29">
            <v>0</v>
          </cell>
          <cell r="AB29">
            <v>17796</v>
          </cell>
          <cell r="AC29">
            <v>154.5</v>
          </cell>
          <cell r="AE29">
            <v>2</v>
          </cell>
          <cell r="AF29">
            <v>63385</v>
          </cell>
          <cell r="AG29">
            <v>0</v>
          </cell>
          <cell r="AH29">
            <v>0</v>
          </cell>
          <cell r="AI29">
            <v>50732.5</v>
          </cell>
          <cell r="AJ29">
            <v>8586.5</v>
          </cell>
          <cell r="AL29">
            <v>4066</v>
          </cell>
          <cell r="AM29">
            <v>260</v>
          </cell>
          <cell r="AN29">
            <v>0</v>
          </cell>
          <cell r="AO29">
            <v>0</v>
          </cell>
          <cell r="AP29">
            <v>0</v>
          </cell>
          <cell r="AQ29">
            <v>357.5</v>
          </cell>
          <cell r="AR29">
            <v>2784</v>
          </cell>
          <cell r="AS29">
            <v>169</v>
          </cell>
          <cell r="AT29">
            <v>446</v>
          </cell>
          <cell r="AU29">
            <v>49.5</v>
          </cell>
        </row>
        <row r="30">
          <cell r="A30" t="str">
            <v>55"V5PKG</v>
          </cell>
          <cell r="B30" t="str">
            <v>55"V5</v>
          </cell>
          <cell r="C30" t="str">
            <v>PKG</v>
          </cell>
          <cell r="E30" t="str">
            <v>94MWS59P13BZ00E0</v>
          </cell>
          <cell r="F30" t="str">
            <v>LED</v>
          </cell>
          <cell r="G30">
            <v>66</v>
          </cell>
          <cell r="H30">
            <v>71169</v>
          </cell>
          <cell r="J30">
            <v>2844492</v>
          </cell>
          <cell r="K30">
            <v>1031436</v>
          </cell>
          <cell r="L30">
            <v>5492</v>
          </cell>
          <cell r="M30">
            <v>1333</v>
          </cell>
          <cell r="N30">
            <v>1019</v>
          </cell>
          <cell r="O30">
            <v>194124</v>
          </cell>
          <cell r="P30">
            <v>77700</v>
          </cell>
          <cell r="Q30">
            <v>11844</v>
          </cell>
          <cell r="R30">
            <v>283668</v>
          </cell>
          <cell r="S30">
            <v>4069233</v>
          </cell>
          <cell r="T30">
            <v>0</v>
          </cell>
          <cell r="U30">
            <v>0</v>
          </cell>
          <cell r="V30">
            <v>4069233</v>
          </cell>
          <cell r="W30">
            <v>71169</v>
          </cell>
          <cell r="X30">
            <v>0</v>
          </cell>
          <cell r="Y30">
            <v>847.25</v>
          </cell>
          <cell r="Z30">
            <v>0</v>
          </cell>
          <cell r="AA30">
            <v>0</v>
          </cell>
          <cell r="AB30">
            <v>2844492</v>
          </cell>
          <cell r="AE30">
            <v>336</v>
          </cell>
          <cell r="AF30">
            <v>12955.0625</v>
          </cell>
          <cell r="AG30">
            <v>0</v>
          </cell>
          <cell r="AH30">
            <v>0</v>
          </cell>
          <cell r="AI30">
            <v>0</v>
          </cell>
          <cell r="AJ30">
            <v>8225.5</v>
          </cell>
          <cell r="AL30">
            <v>4517.75</v>
          </cell>
          <cell r="AM30">
            <v>185</v>
          </cell>
          <cell r="AN30">
            <v>0</v>
          </cell>
          <cell r="AO30">
            <v>0</v>
          </cell>
          <cell r="AP30">
            <v>0</v>
          </cell>
          <cell r="AQ30">
            <v>577.75</v>
          </cell>
          <cell r="AR30">
            <v>3077.5</v>
          </cell>
          <cell r="AS30">
            <v>200.25</v>
          </cell>
          <cell r="AT30">
            <v>442</v>
          </cell>
          <cell r="AU30">
            <v>35.25</v>
          </cell>
        </row>
        <row r="31">
          <cell r="A31" t="str">
            <v>32(Vestal)FR4</v>
          </cell>
          <cell r="B31" t="str">
            <v>32(Vestal)</v>
          </cell>
          <cell r="C31" t="str">
            <v>FR4</v>
          </cell>
          <cell r="D31" t="str">
            <v>LATWT320MAAAA</v>
          </cell>
          <cell r="E31" t="str">
            <v>3PRCC10017A-H</v>
          </cell>
          <cell r="F31" t="str">
            <v>PCB</v>
          </cell>
          <cell r="G31">
            <v>1</v>
          </cell>
          <cell r="H31">
            <v>9600</v>
          </cell>
          <cell r="J31">
            <v>309</v>
          </cell>
          <cell r="L31">
            <v>1525854</v>
          </cell>
          <cell r="M31">
            <v>370524</v>
          </cell>
          <cell r="N31">
            <v>283272</v>
          </cell>
          <cell r="R31">
            <v>0</v>
          </cell>
          <cell r="S31">
            <v>9909</v>
          </cell>
          <cell r="T31">
            <v>0</v>
          </cell>
          <cell r="U31">
            <v>0</v>
          </cell>
          <cell r="V31">
            <v>9909</v>
          </cell>
          <cell r="W31">
            <v>9600</v>
          </cell>
          <cell r="X31">
            <v>0</v>
          </cell>
          <cell r="Y31">
            <v>9600</v>
          </cell>
          <cell r="Z31">
            <v>0</v>
          </cell>
          <cell r="AA31">
            <v>0</v>
          </cell>
          <cell r="AB31">
            <v>309</v>
          </cell>
          <cell r="AE31">
            <v>2</v>
          </cell>
          <cell r="AF31">
            <v>4954.5</v>
          </cell>
          <cell r="AG31">
            <v>0</v>
          </cell>
          <cell r="AH31">
            <v>0</v>
          </cell>
          <cell r="AI31">
            <v>4800</v>
          </cell>
          <cell r="AJ31">
            <v>139</v>
          </cell>
          <cell r="AL31">
            <v>15.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15.5</v>
          </cell>
          <cell r="AU31">
            <v>0</v>
          </cell>
        </row>
        <row r="32">
          <cell r="A32" t="str">
            <v>32(Vestal)FPCB</v>
          </cell>
          <cell r="B32" t="str">
            <v>32(Vestal)</v>
          </cell>
          <cell r="C32" t="str">
            <v>FPCB</v>
          </cell>
          <cell r="E32" t="str">
            <v>3PRCC10018A-H</v>
          </cell>
          <cell r="F32" t="str">
            <v>PCB</v>
          </cell>
          <cell r="G32">
            <v>1</v>
          </cell>
          <cell r="H32">
            <v>9600</v>
          </cell>
          <cell r="J32">
            <v>309</v>
          </cell>
          <cell r="L32">
            <v>6122</v>
          </cell>
          <cell r="M32">
            <v>1486</v>
          </cell>
          <cell r="N32">
            <v>1136</v>
          </cell>
          <cell r="R32">
            <v>0</v>
          </cell>
          <cell r="S32">
            <v>9909</v>
          </cell>
          <cell r="T32">
            <v>0</v>
          </cell>
          <cell r="U32">
            <v>0</v>
          </cell>
          <cell r="V32">
            <v>9909</v>
          </cell>
          <cell r="W32">
            <v>9600</v>
          </cell>
          <cell r="X32">
            <v>0</v>
          </cell>
          <cell r="Y32">
            <v>9600</v>
          </cell>
          <cell r="Z32">
            <v>0</v>
          </cell>
          <cell r="AA32">
            <v>0</v>
          </cell>
          <cell r="AB32">
            <v>309</v>
          </cell>
          <cell r="AE32">
            <v>2</v>
          </cell>
          <cell r="AF32">
            <v>4954.5</v>
          </cell>
          <cell r="AG32">
            <v>0</v>
          </cell>
          <cell r="AH32">
            <v>0</v>
          </cell>
          <cell r="AI32">
            <v>4800</v>
          </cell>
          <cell r="AJ32">
            <v>114</v>
          </cell>
          <cell r="AL32">
            <v>40.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40.5</v>
          </cell>
          <cell r="AU32">
            <v>0</v>
          </cell>
        </row>
        <row r="33">
          <cell r="A33" t="str">
            <v>32(Vestal)PKG</v>
          </cell>
          <cell r="B33" t="str">
            <v>32(Vestal)</v>
          </cell>
          <cell r="C33" t="str">
            <v>PKG</v>
          </cell>
          <cell r="E33" t="str">
            <v>94MWS59P24CZ00</v>
          </cell>
          <cell r="F33" t="str">
            <v>LED</v>
          </cell>
          <cell r="G33">
            <v>45</v>
          </cell>
          <cell r="H33">
            <v>1800003</v>
          </cell>
          <cell r="J33">
            <v>27810</v>
          </cell>
          <cell r="K33">
            <v>0</v>
          </cell>
          <cell r="L33">
            <v>5492</v>
          </cell>
          <cell r="M33">
            <v>1333</v>
          </cell>
          <cell r="N33">
            <v>101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827813</v>
          </cell>
          <cell r="T33">
            <v>0</v>
          </cell>
          <cell r="U33">
            <v>0</v>
          </cell>
          <cell r="V33">
            <v>1827813</v>
          </cell>
          <cell r="W33">
            <v>1800003</v>
          </cell>
          <cell r="X33">
            <v>0</v>
          </cell>
          <cell r="Y33">
            <v>40000.066666666666</v>
          </cell>
          <cell r="Z33">
            <v>0</v>
          </cell>
          <cell r="AA33">
            <v>0</v>
          </cell>
          <cell r="AB33">
            <v>27810</v>
          </cell>
          <cell r="AE33">
            <v>180</v>
          </cell>
          <cell r="AF33">
            <v>10154.516666666666</v>
          </cell>
          <cell r="AG33">
            <v>0</v>
          </cell>
          <cell r="AH33">
            <v>0</v>
          </cell>
          <cell r="AI33">
            <v>10000.016666666666</v>
          </cell>
          <cell r="AJ33">
            <v>126.5</v>
          </cell>
          <cell r="AL33">
            <v>28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8</v>
          </cell>
          <cell r="AU33">
            <v>0</v>
          </cell>
        </row>
        <row r="34">
          <cell r="A34" t="str">
            <v>32.2"EFR4</v>
          </cell>
          <cell r="B34" t="str">
            <v>32.2"E</v>
          </cell>
          <cell r="C34" t="str">
            <v>FR4</v>
          </cell>
          <cell r="D34" t="str">
            <v xml:space="preserve">LATHT322MBLZB </v>
          </cell>
          <cell r="E34" t="str">
            <v>3PRCC10005A-H</v>
          </cell>
          <cell r="F34" t="str">
            <v>PCB</v>
          </cell>
          <cell r="G34">
            <v>1</v>
          </cell>
          <cell r="H34">
            <v>0</v>
          </cell>
          <cell r="J34">
            <v>2688</v>
          </cell>
          <cell r="L34">
            <v>975576</v>
          </cell>
          <cell r="M34">
            <v>236796</v>
          </cell>
          <cell r="N34">
            <v>181020</v>
          </cell>
          <cell r="R34">
            <v>0</v>
          </cell>
          <cell r="S34">
            <v>2688</v>
          </cell>
          <cell r="U34">
            <v>40000</v>
          </cell>
          <cell r="V34">
            <v>-3731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688</v>
          </cell>
          <cell r="AE34">
            <v>2</v>
          </cell>
          <cell r="AF34">
            <v>1344</v>
          </cell>
          <cell r="AG34">
            <v>0</v>
          </cell>
          <cell r="AH34">
            <v>0</v>
          </cell>
          <cell r="AJ34">
            <v>5579</v>
          </cell>
          <cell r="AL34">
            <v>283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283</v>
          </cell>
          <cell r="AU34">
            <v>0</v>
          </cell>
        </row>
        <row r="35">
          <cell r="A35" t="str">
            <v>32.2"EFPCB</v>
          </cell>
          <cell r="B35" t="str">
            <v>32.2"E</v>
          </cell>
          <cell r="C35" t="str">
            <v>FPCB</v>
          </cell>
          <cell r="E35" t="str">
            <v>3PRCC10005B-H</v>
          </cell>
          <cell r="F35" t="str">
            <v>PCB</v>
          </cell>
          <cell r="G35">
            <v>1</v>
          </cell>
          <cell r="H35">
            <v>0</v>
          </cell>
          <cell r="J35">
            <v>2987</v>
          </cell>
          <cell r="L35">
            <v>85999</v>
          </cell>
          <cell r="M35">
            <v>20884</v>
          </cell>
          <cell r="N35">
            <v>15969</v>
          </cell>
          <cell r="R35">
            <v>0</v>
          </cell>
          <cell r="S35">
            <v>2987</v>
          </cell>
          <cell r="U35">
            <v>40000</v>
          </cell>
          <cell r="V35">
            <v>-3701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2987</v>
          </cell>
          <cell r="AE35">
            <v>2</v>
          </cell>
          <cell r="AF35">
            <v>1493.5</v>
          </cell>
          <cell r="AG35">
            <v>0</v>
          </cell>
          <cell r="AH35">
            <v>0</v>
          </cell>
          <cell r="AJ35">
            <v>5634</v>
          </cell>
          <cell r="AL35">
            <v>377.5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377.5</v>
          </cell>
          <cell r="AU35">
            <v>0</v>
          </cell>
        </row>
        <row r="36">
          <cell r="A36" t="str">
            <v>32.2"EPKG</v>
          </cell>
          <cell r="B36" t="str">
            <v>32.2"E</v>
          </cell>
          <cell r="C36" t="str">
            <v>PKG</v>
          </cell>
          <cell r="E36" t="str">
            <v>94MWS59P35DZ02</v>
          </cell>
          <cell r="F36" t="str">
            <v>LED</v>
          </cell>
          <cell r="G36">
            <v>84</v>
          </cell>
          <cell r="I36">
            <v>86677</v>
          </cell>
          <cell r="J36">
            <v>272400</v>
          </cell>
          <cell r="K36">
            <v>0</v>
          </cell>
          <cell r="L36">
            <v>5331</v>
          </cell>
          <cell r="M36">
            <v>1091</v>
          </cell>
          <cell r="N36">
            <v>443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59077</v>
          </cell>
          <cell r="T36">
            <v>0</v>
          </cell>
          <cell r="U36">
            <v>3840000</v>
          </cell>
          <cell r="V36">
            <v>-356760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272400</v>
          </cell>
          <cell r="AE36">
            <v>192</v>
          </cell>
          <cell r="AF36">
            <v>1870.1927083333333</v>
          </cell>
          <cell r="AG36">
            <v>4500</v>
          </cell>
          <cell r="AH36">
            <v>0</v>
          </cell>
          <cell r="AI36">
            <v>1328.1614583333321</v>
          </cell>
          <cell r="AJ36">
            <v>5606.5</v>
          </cell>
          <cell r="AL36">
            <v>330.2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330.25</v>
          </cell>
          <cell r="AU36">
            <v>0</v>
          </cell>
        </row>
        <row r="37">
          <cell r="A37" t="str">
            <v>42.2"V5FR4</v>
          </cell>
          <cell r="B37" t="str">
            <v>42.2"V5</v>
          </cell>
          <cell r="C37" t="str">
            <v>FR4</v>
          </cell>
          <cell r="D37" t="str">
            <v xml:space="preserve">LATHT422MBLZB </v>
          </cell>
          <cell r="E37" t="str">
            <v>3PRCC10006A-H</v>
          </cell>
          <cell r="F37" t="str">
            <v>PCB</v>
          </cell>
          <cell r="G37">
            <v>1</v>
          </cell>
          <cell r="J37">
            <v>5</v>
          </cell>
          <cell r="L37">
            <v>2859</v>
          </cell>
          <cell r="M37">
            <v>426</v>
          </cell>
          <cell r="N37">
            <v>413</v>
          </cell>
          <cell r="R37">
            <v>0</v>
          </cell>
          <cell r="S37">
            <v>5</v>
          </cell>
          <cell r="U37">
            <v>16000</v>
          </cell>
          <cell r="V37">
            <v>-1599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E37">
            <v>2</v>
          </cell>
          <cell r="AF37">
            <v>2.5</v>
          </cell>
          <cell r="AG37">
            <v>0</v>
          </cell>
          <cell r="AH37">
            <v>0</v>
          </cell>
          <cell r="AJ37">
            <v>3636.25</v>
          </cell>
          <cell r="AL37">
            <v>8.5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8.5</v>
          </cell>
          <cell r="AU37">
            <v>0</v>
          </cell>
        </row>
        <row r="38">
          <cell r="A38" t="str">
            <v>42.2"V5FPCB</v>
          </cell>
          <cell r="B38" t="str">
            <v>42.2"V5</v>
          </cell>
          <cell r="C38" t="str">
            <v>FPCB</v>
          </cell>
          <cell r="E38" t="str">
            <v>3PRCC10006B-H</v>
          </cell>
          <cell r="F38" t="str">
            <v>PCB</v>
          </cell>
          <cell r="H38">
            <v>0</v>
          </cell>
          <cell r="J38">
            <v>5</v>
          </cell>
          <cell r="R38">
            <v>0</v>
          </cell>
          <cell r="S38">
            <v>5</v>
          </cell>
          <cell r="U38">
            <v>16000</v>
          </cell>
          <cell r="V38">
            <v>-15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5</v>
          </cell>
          <cell r="AE38">
            <v>2</v>
          </cell>
          <cell r="AF38">
            <v>2.5</v>
          </cell>
          <cell r="AG38">
            <v>0</v>
          </cell>
          <cell r="AH38">
            <v>0</v>
          </cell>
          <cell r="AJ38">
            <v>3636.25</v>
          </cell>
          <cell r="AL38">
            <v>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5</v>
          </cell>
          <cell r="AU38">
            <v>0</v>
          </cell>
        </row>
        <row r="39">
          <cell r="A39" t="str">
            <v>42.2"V5PKG</v>
          </cell>
          <cell r="B39" t="str">
            <v>42.2"V5</v>
          </cell>
          <cell r="C39" t="str">
            <v>PKG</v>
          </cell>
          <cell r="E39" t="str">
            <v>94MWS59P35DZ02</v>
          </cell>
          <cell r="F39" t="str">
            <v>LED</v>
          </cell>
          <cell r="H39">
            <v>54324</v>
          </cell>
          <cell r="I39">
            <v>72839</v>
          </cell>
          <cell r="J39">
            <v>570</v>
          </cell>
          <cell r="K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27733</v>
          </cell>
          <cell r="T39">
            <v>-54324</v>
          </cell>
          <cell r="U39">
            <v>1824000</v>
          </cell>
          <cell r="V39">
            <v>-182343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70</v>
          </cell>
          <cell r="AE39">
            <v>192</v>
          </cell>
          <cell r="AF39">
            <v>665.27604166666663</v>
          </cell>
          <cell r="AG39">
            <v>-282.9375</v>
          </cell>
          <cell r="AH39">
            <v>0</v>
          </cell>
          <cell r="AI39">
            <v>0</v>
          </cell>
          <cell r="AJ39">
            <v>4318.046875</v>
          </cell>
          <cell r="AL39">
            <v>564.29166666666674</v>
          </cell>
          <cell r="AM39">
            <v>0</v>
          </cell>
          <cell r="AN39">
            <v>0</v>
          </cell>
          <cell r="AO39">
            <v>374.32291666666669</v>
          </cell>
          <cell r="AP39">
            <v>181.953125</v>
          </cell>
          <cell r="AQ39">
            <v>0</v>
          </cell>
          <cell r="AR39">
            <v>0</v>
          </cell>
          <cell r="AS39">
            <v>0</v>
          </cell>
          <cell r="AT39">
            <v>8.015625</v>
          </cell>
          <cell r="AU39">
            <v>0</v>
          </cell>
        </row>
        <row r="40">
          <cell r="A40" t="str">
            <v>37"V5Conn</v>
          </cell>
          <cell r="B40" t="str">
            <v>37"V5</v>
          </cell>
          <cell r="C40" t="str">
            <v>Conn</v>
          </cell>
          <cell r="D40" t="str">
            <v>공용 CONNECTOR</v>
          </cell>
          <cell r="E40" t="str">
            <v>3CCS4S0005A-H</v>
          </cell>
          <cell r="F40" t="str">
            <v xml:space="preserve">CON </v>
          </cell>
          <cell r="H40">
            <v>47207</v>
          </cell>
          <cell r="J40">
            <v>109860</v>
          </cell>
          <cell r="K40">
            <v>78805</v>
          </cell>
          <cell r="O40">
            <v>2561</v>
          </cell>
          <cell r="P40">
            <v>557</v>
          </cell>
          <cell r="Q40">
            <v>630</v>
          </cell>
          <cell r="R40">
            <v>3748</v>
          </cell>
          <cell r="S40">
            <v>249719</v>
          </cell>
          <cell r="T40">
            <v>90586</v>
          </cell>
          <cell r="U40">
            <v>330000</v>
          </cell>
          <cell r="V40">
            <v>-1408</v>
          </cell>
          <cell r="W40">
            <v>45586</v>
          </cell>
          <cell r="X40">
            <v>5428</v>
          </cell>
          <cell r="Y40">
            <v>51014</v>
          </cell>
          <cell r="Z40">
            <v>75005</v>
          </cell>
          <cell r="AA40">
            <v>0</v>
          </cell>
          <cell r="AB40">
            <v>184926</v>
          </cell>
          <cell r="AE40">
            <v>1</v>
          </cell>
          <cell r="AF40">
            <v>253467</v>
          </cell>
          <cell r="AG40">
            <v>135586</v>
          </cell>
          <cell r="AH40">
            <v>0</v>
          </cell>
          <cell r="AI40">
            <v>121793</v>
          </cell>
          <cell r="AJ40">
            <v>260188</v>
          </cell>
          <cell r="AL40">
            <v>121636</v>
          </cell>
          <cell r="AM40">
            <v>443</v>
          </cell>
          <cell r="AN40">
            <v>0</v>
          </cell>
          <cell r="AO40">
            <v>11774</v>
          </cell>
          <cell r="AP40">
            <v>0</v>
          </cell>
          <cell r="AQ40">
            <v>2561</v>
          </cell>
          <cell r="AR40">
            <v>92505</v>
          </cell>
          <cell r="AS40">
            <v>422</v>
          </cell>
          <cell r="AT40">
            <v>13301</v>
          </cell>
          <cell r="AU40">
            <v>630</v>
          </cell>
        </row>
        <row r="41">
          <cell r="A41" t="str">
            <v>20"Conn</v>
          </cell>
          <cell r="B41" t="str">
            <v>20"</v>
          </cell>
          <cell r="C41" t="str">
            <v>Conn</v>
          </cell>
          <cell r="E41" t="str">
            <v>3CCS4S0006A-H</v>
          </cell>
          <cell r="F41" t="str">
            <v xml:space="preserve">CON </v>
          </cell>
          <cell r="H41">
            <v>1169</v>
          </cell>
          <cell r="J41">
            <v>142</v>
          </cell>
          <cell r="K41">
            <v>0</v>
          </cell>
          <cell r="O41">
            <v>0</v>
          </cell>
          <cell r="P41">
            <v>3281</v>
          </cell>
          <cell r="Q41">
            <v>43</v>
          </cell>
          <cell r="R41">
            <v>3324</v>
          </cell>
          <cell r="S41">
            <v>1311</v>
          </cell>
          <cell r="T41">
            <v>0</v>
          </cell>
          <cell r="U41">
            <v>0</v>
          </cell>
          <cell r="V41">
            <v>1311</v>
          </cell>
          <cell r="W41">
            <v>1169</v>
          </cell>
          <cell r="X41">
            <v>0</v>
          </cell>
          <cell r="Y41">
            <v>1169</v>
          </cell>
          <cell r="Z41">
            <v>0</v>
          </cell>
          <cell r="AA41">
            <v>0</v>
          </cell>
          <cell r="AB41">
            <v>142</v>
          </cell>
          <cell r="AE41">
            <v>1</v>
          </cell>
          <cell r="AF41">
            <v>4635</v>
          </cell>
          <cell r="AG41">
            <v>0</v>
          </cell>
          <cell r="AH41">
            <v>0</v>
          </cell>
          <cell r="AI41">
            <v>1169</v>
          </cell>
          <cell r="AJ41">
            <v>142</v>
          </cell>
          <cell r="AL41">
            <v>332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3281</v>
          </cell>
          <cell r="AT41">
            <v>0</v>
          </cell>
          <cell r="AU41">
            <v>43</v>
          </cell>
        </row>
        <row r="42">
          <cell r="A42" t="str">
            <v>21.6"EConn</v>
          </cell>
          <cell r="B42" t="str">
            <v>21.6"E</v>
          </cell>
          <cell r="C42" t="str">
            <v>Conn</v>
          </cell>
          <cell r="E42" t="str">
            <v>2210KC0477A-F</v>
          </cell>
          <cell r="F42" t="str">
            <v>CON</v>
          </cell>
          <cell r="H42">
            <v>25840</v>
          </cell>
          <cell r="J42">
            <v>12863</v>
          </cell>
          <cell r="K42">
            <v>0</v>
          </cell>
          <cell r="O42">
            <v>0</v>
          </cell>
          <cell r="P42">
            <v>1410</v>
          </cell>
          <cell r="Q42">
            <v>39</v>
          </cell>
          <cell r="R42">
            <v>1449</v>
          </cell>
          <cell r="S42">
            <v>40652</v>
          </cell>
          <cell r="T42">
            <v>35000</v>
          </cell>
          <cell r="U42">
            <v>140000</v>
          </cell>
          <cell r="V42">
            <v>-74577</v>
          </cell>
          <cell r="W42">
            <v>38500</v>
          </cell>
          <cell r="X42">
            <v>5764</v>
          </cell>
          <cell r="Y42">
            <v>44264</v>
          </cell>
          <cell r="Z42">
            <v>6347</v>
          </cell>
          <cell r="AA42">
            <v>0</v>
          </cell>
          <cell r="AB42">
            <v>19210</v>
          </cell>
          <cell r="AE42">
            <v>1</v>
          </cell>
          <cell r="AF42">
            <v>42101</v>
          </cell>
          <cell r="AG42">
            <v>35000</v>
          </cell>
          <cell r="AH42">
            <v>9095</v>
          </cell>
          <cell r="AI42">
            <v>98890</v>
          </cell>
          <cell r="AJ42">
            <v>15149</v>
          </cell>
          <cell r="AL42">
            <v>14340</v>
          </cell>
          <cell r="AM42">
            <v>0</v>
          </cell>
          <cell r="AN42">
            <v>0</v>
          </cell>
          <cell r="AO42">
            <v>10229</v>
          </cell>
          <cell r="AP42">
            <v>0</v>
          </cell>
          <cell r="AQ42">
            <v>0</v>
          </cell>
          <cell r="AR42">
            <v>0</v>
          </cell>
          <cell r="AS42">
            <v>1410</v>
          </cell>
          <cell r="AT42">
            <v>2662</v>
          </cell>
          <cell r="AU42">
            <v>39</v>
          </cell>
        </row>
        <row r="43">
          <cell r="A43" t="str">
            <v>55"V5Conn</v>
          </cell>
          <cell r="B43" t="str">
            <v>55"V5</v>
          </cell>
          <cell r="C43" t="str">
            <v>Conn</v>
          </cell>
          <cell r="E43" t="str">
            <v>3CCSES0003A-H</v>
          </cell>
          <cell r="F43" t="str">
            <v>CON</v>
          </cell>
          <cell r="H43">
            <v>660019</v>
          </cell>
          <cell r="J43">
            <v>53377</v>
          </cell>
          <cell r="K43">
            <v>57928</v>
          </cell>
          <cell r="O43">
            <v>3519</v>
          </cell>
          <cell r="P43">
            <v>1287</v>
          </cell>
          <cell r="Q43">
            <v>478</v>
          </cell>
          <cell r="R43">
            <v>5284</v>
          </cell>
          <cell r="S43">
            <v>777028</v>
          </cell>
          <cell r="T43">
            <v>0</v>
          </cell>
          <cell r="U43">
            <v>384000</v>
          </cell>
          <cell r="V43">
            <v>382438</v>
          </cell>
          <cell r="W43">
            <v>561910</v>
          </cell>
          <cell r="X43">
            <v>9437</v>
          </cell>
          <cell r="Y43">
            <v>571347</v>
          </cell>
          <cell r="Z43">
            <v>78082</v>
          </cell>
          <cell r="AA43">
            <v>0</v>
          </cell>
          <cell r="AB43">
            <v>131459</v>
          </cell>
          <cell r="AE43">
            <v>1</v>
          </cell>
          <cell r="AF43">
            <v>782312</v>
          </cell>
          <cell r="AG43">
            <v>0</v>
          </cell>
          <cell r="AH43">
            <v>9404</v>
          </cell>
          <cell r="AI43">
            <v>356649</v>
          </cell>
          <cell r="AJ43">
            <v>166375</v>
          </cell>
          <cell r="AL43">
            <v>108672</v>
          </cell>
          <cell r="AM43">
            <v>1059</v>
          </cell>
          <cell r="AN43">
            <v>0</v>
          </cell>
          <cell r="AO43">
            <v>10590</v>
          </cell>
          <cell r="AP43">
            <v>0</v>
          </cell>
          <cell r="AQ43">
            <v>3519</v>
          </cell>
          <cell r="AR43">
            <v>74908</v>
          </cell>
          <cell r="AS43">
            <v>1120</v>
          </cell>
          <cell r="AT43">
            <v>16998</v>
          </cell>
          <cell r="AU43">
            <v>478</v>
          </cell>
        </row>
      </sheetData>
      <sheetData sheetId="18">
        <row r="1">
          <cell r="B1" t="str">
            <v>협력사</v>
          </cell>
          <cell r="C1" t="str">
            <v>테트라 - Array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C2" t="str">
            <v>김영래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79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BLU</v>
          </cell>
          <cell r="C5" t="str">
            <v>Total</v>
          </cell>
          <cell r="H5" t="str">
            <v>생산계획</v>
          </cell>
          <cell r="I5">
            <v>75000</v>
          </cell>
          <cell r="J5">
            <v>7500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4785</v>
          </cell>
          <cell r="AB5">
            <v>13940</v>
          </cell>
          <cell r="AC5">
            <v>0</v>
          </cell>
          <cell r="AD5">
            <v>20000</v>
          </cell>
          <cell r="AE5">
            <v>20000</v>
          </cell>
          <cell r="AF5">
            <v>16275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EP - Array</v>
          </cell>
          <cell r="H6" t="str">
            <v>생산실적</v>
          </cell>
          <cell r="I6">
            <v>65652</v>
          </cell>
          <cell r="J6">
            <v>65652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2044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4785</v>
          </cell>
          <cell r="AB6">
            <v>13940</v>
          </cell>
          <cell r="AC6">
            <v>0</v>
          </cell>
          <cell r="AD6">
            <v>20000</v>
          </cell>
          <cell r="AE6">
            <v>11608</v>
          </cell>
          <cell r="AF6">
            <v>13275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유인호</v>
          </cell>
          <cell r="H7" t="str">
            <v>출하실적</v>
          </cell>
          <cell r="I7">
            <v>65652</v>
          </cell>
          <cell r="J7">
            <v>6565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044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4785</v>
          </cell>
          <cell r="AB7">
            <v>13940</v>
          </cell>
          <cell r="AC7">
            <v>0</v>
          </cell>
          <cell r="AD7">
            <v>20000</v>
          </cell>
          <cell r="AE7">
            <v>11608</v>
          </cell>
          <cell r="AF7">
            <v>13275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87536000000000003</v>
          </cell>
          <cell r="J9">
            <v>0.8753600000000000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</v>
          </cell>
          <cell r="AB9">
            <v>1</v>
          </cell>
          <cell r="AC9">
            <v>0</v>
          </cell>
          <cell r="AD9">
            <v>1</v>
          </cell>
          <cell r="AE9">
            <v>0.58040000000000003</v>
          </cell>
          <cell r="AF9">
            <v>0.81566820276497698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65652</v>
          </cell>
          <cell r="AX9">
            <v>0</v>
          </cell>
        </row>
        <row r="10">
          <cell r="A10" t="str">
            <v>156HG생산계획</v>
          </cell>
          <cell r="B10" t="str">
            <v>BLU</v>
          </cell>
          <cell r="C10" t="str">
            <v>테트라</v>
          </cell>
          <cell r="D10" t="str">
            <v>LANWT156HGLZV</v>
          </cell>
          <cell r="E10">
            <v>0</v>
          </cell>
          <cell r="F10" t="str">
            <v>156HG</v>
          </cell>
          <cell r="H10" t="str">
            <v>생산계획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56HG생산실적</v>
          </cell>
          <cell r="B11" t="str">
            <v>BLU</v>
          </cell>
          <cell r="C11" t="str">
            <v>테트라</v>
          </cell>
          <cell r="D11" t="str">
            <v>LANWT156HGLZV생산실적</v>
          </cell>
          <cell r="E11">
            <v>0</v>
          </cell>
          <cell r="F11" t="str">
            <v>156HG</v>
          </cell>
          <cell r="H11" t="str">
            <v>생산실적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56HG출하실적</v>
          </cell>
          <cell r="B12" t="str">
            <v>BLU</v>
          </cell>
          <cell r="C12" t="str">
            <v>테트라</v>
          </cell>
          <cell r="D12" t="str">
            <v>LANWT156HGLZV출하실적</v>
          </cell>
          <cell r="E12">
            <v>0</v>
          </cell>
          <cell r="F12" t="str">
            <v>156HG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156HG재공재고</v>
          </cell>
          <cell r="B13" t="str">
            <v>BLU</v>
          </cell>
          <cell r="C13" t="str">
            <v>테트라</v>
          </cell>
          <cell r="D13" t="str">
            <v>LANWT156HGLZV재공재고</v>
          </cell>
          <cell r="E13">
            <v>0</v>
          </cell>
          <cell r="F13" t="str">
            <v>156HG</v>
          </cell>
          <cell r="H13" t="str">
            <v>재공재고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56HB생산계획</v>
          </cell>
          <cell r="B14" t="str">
            <v>BLU</v>
          </cell>
          <cell r="C14" t="str">
            <v>테트라</v>
          </cell>
          <cell r="D14" t="str">
            <v>LANWT156HBLZV</v>
          </cell>
          <cell r="E14">
            <v>0</v>
          </cell>
          <cell r="F14" t="str">
            <v>156HB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156HB생산실적</v>
          </cell>
          <cell r="B15" t="str">
            <v>BLU</v>
          </cell>
          <cell r="C15" t="str">
            <v>테트라</v>
          </cell>
          <cell r="D15" t="str">
            <v>LANWT156HBLZV생산실적</v>
          </cell>
          <cell r="E15">
            <v>0</v>
          </cell>
          <cell r="F15" t="str">
            <v>156HB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56HB출하실적</v>
          </cell>
          <cell r="B16" t="str">
            <v>BLU</v>
          </cell>
          <cell r="C16" t="str">
            <v>테트라</v>
          </cell>
          <cell r="D16" t="str">
            <v>LANWT156HBLZV출하실적</v>
          </cell>
          <cell r="E16">
            <v>0</v>
          </cell>
          <cell r="F16" t="str">
            <v>156HB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56HB재공재고</v>
          </cell>
          <cell r="B17" t="str">
            <v>BLU</v>
          </cell>
          <cell r="C17" t="str">
            <v>테트라</v>
          </cell>
          <cell r="D17" t="str">
            <v>LANWT156HBLZV재공재고</v>
          </cell>
          <cell r="E17">
            <v>0</v>
          </cell>
          <cell r="F17" t="str">
            <v>156HB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40HG생산계획</v>
          </cell>
          <cell r="B18" t="str">
            <v>BLU</v>
          </cell>
          <cell r="C18" t="str">
            <v>테트라</v>
          </cell>
          <cell r="D18" t="str">
            <v>LANWT140HG</v>
          </cell>
          <cell r="F18" t="str">
            <v>140HG</v>
          </cell>
          <cell r="H18" t="str">
            <v>생산계획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40HG생산실적</v>
          </cell>
          <cell r="B19" t="str">
            <v>BLU</v>
          </cell>
          <cell r="C19" t="str">
            <v>테트라</v>
          </cell>
          <cell r="D19" t="str">
            <v>LANWT140HG생산실적</v>
          </cell>
          <cell r="E19">
            <v>0</v>
          </cell>
          <cell r="F19" t="str">
            <v>140HG</v>
          </cell>
          <cell r="H19" t="str">
            <v>생산실적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140HG출하실적</v>
          </cell>
          <cell r="B20" t="str">
            <v>BLU</v>
          </cell>
          <cell r="C20" t="str">
            <v>테트라</v>
          </cell>
          <cell r="D20" t="str">
            <v>LANWT140HG출하실적</v>
          </cell>
          <cell r="E20">
            <v>0</v>
          </cell>
          <cell r="F20" t="str">
            <v>140HG</v>
          </cell>
          <cell r="H20" t="str">
            <v>출하실적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40HG재공재고</v>
          </cell>
          <cell r="B21" t="str">
            <v>BLU</v>
          </cell>
          <cell r="C21" t="str">
            <v>테트라</v>
          </cell>
          <cell r="D21" t="str">
            <v>LANWT140HG재공재고</v>
          </cell>
          <cell r="E21">
            <v>0</v>
          </cell>
          <cell r="F21" t="str">
            <v>140HG</v>
          </cell>
          <cell r="H21" t="str">
            <v>재공재고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156HH생산계획</v>
          </cell>
          <cell r="B22" t="str">
            <v>BLU</v>
          </cell>
          <cell r="C22" t="str">
            <v>테트라</v>
          </cell>
          <cell r="D22" t="str">
            <v>LANWT156HH</v>
          </cell>
          <cell r="F22" t="str">
            <v>156HH</v>
          </cell>
          <cell r="H22" t="str">
            <v>생산계획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156HH생산실적</v>
          </cell>
          <cell r="B23" t="str">
            <v>BLU</v>
          </cell>
          <cell r="C23" t="str">
            <v>테트라</v>
          </cell>
          <cell r="D23" t="str">
            <v>LANWT156HH생산실적</v>
          </cell>
          <cell r="E23">
            <v>0</v>
          </cell>
          <cell r="F23" t="str">
            <v>156HH</v>
          </cell>
          <cell r="H23" t="str">
            <v>생산실적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156HH출하실적</v>
          </cell>
          <cell r="B24" t="str">
            <v>BLU</v>
          </cell>
          <cell r="C24" t="str">
            <v>테트라</v>
          </cell>
          <cell r="D24" t="str">
            <v>LANWT156HH출하실적</v>
          </cell>
          <cell r="E24">
            <v>0</v>
          </cell>
          <cell r="F24" t="str">
            <v>156HH</v>
          </cell>
          <cell r="H24" t="str">
            <v>출하실적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156HH재공재고</v>
          </cell>
          <cell r="B25" t="str">
            <v>BLU</v>
          </cell>
          <cell r="C25" t="str">
            <v>테트라</v>
          </cell>
          <cell r="D25" t="str">
            <v>LANWT156HH재공재고</v>
          </cell>
          <cell r="E25">
            <v>0</v>
          </cell>
          <cell r="F25" t="str">
            <v>156HH</v>
          </cell>
          <cell r="H25" t="str">
            <v>재공재고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140HH생산계획</v>
          </cell>
          <cell r="B26" t="str">
            <v>BLU</v>
          </cell>
          <cell r="C26" t="str">
            <v>테트라</v>
          </cell>
          <cell r="D26" t="str">
            <v>LANWT140HH</v>
          </cell>
          <cell r="F26" t="str">
            <v>140HH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140HH생산실적</v>
          </cell>
          <cell r="B27" t="str">
            <v>BLU</v>
          </cell>
          <cell r="C27" t="str">
            <v>테트라</v>
          </cell>
          <cell r="D27" t="str">
            <v>LANWT140HH생산실적</v>
          </cell>
          <cell r="E27">
            <v>0</v>
          </cell>
          <cell r="F27" t="str">
            <v>140HH</v>
          </cell>
          <cell r="H27" t="str">
            <v>생산실적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140HH출하실적</v>
          </cell>
          <cell r="B28" t="str">
            <v>BLU</v>
          </cell>
          <cell r="C28" t="str">
            <v>테트라</v>
          </cell>
          <cell r="D28" t="str">
            <v>LANWT140HH출하실적</v>
          </cell>
          <cell r="E28">
            <v>0</v>
          </cell>
          <cell r="F28" t="str">
            <v>140HH</v>
          </cell>
          <cell r="H28" t="str">
            <v>출하실적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140HH재공재고</v>
          </cell>
          <cell r="B29" t="str">
            <v>BLU</v>
          </cell>
          <cell r="C29" t="str">
            <v>테트라</v>
          </cell>
          <cell r="D29" t="str">
            <v>LANWT140HH재공재고</v>
          </cell>
          <cell r="E29">
            <v>0</v>
          </cell>
          <cell r="F29" t="str">
            <v>140HH</v>
          </cell>
          <cell r="H29" t="str">
            <v>재공재고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56HM생산계획</v>
          </cell>
          <cell r="B30" t="str">
            <v>BLU</v>
          </cell>
          <cell r="C30" t="str">
            <v>테트라</v>
          </cell>
          <cell r="D30" t="str">
            <v>LANWT156HMNNT</v>
          </cell>
          <cell r="F30" t="str">
            <v>156HM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56HM생산실적</v>
          </cell>
          <cell r="B31" t="str">
            <v>BLU</v>
          </cell>
          <cell r="C31" t="str">
            <v>테트라</v>
          </cell>
          <cell r="D31" t="str">
            <v>LANWT156HMNNT생산실적</v>
          </cell>
          <cell r="E31">
            <v>0</v>
          </cell>
          <cell r="F31" t="str">
            <v>156HM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56HM출하실적</v>
          </cell>
          <cell r="B32" t="str">
            <v>BLU</v>
          </cell>
          <cell r="C32" t="str">
            <v>테트라</v>
          </cell>
          <cell r="D32" t="str">
            <v>LANWT156HMNNT출하실적</v>
          </cell>
          <cell r="E32">
            <v>0</v>
          </cell>
          <cell r="F32" t="str">
            <v>156HM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156HM재공재고</v>
          </cell>
          <cell r="B33" t="str">
            <v>BLU</v>
          </cell>
          <cell r="C33" t="str">
            <v>테트라</v>
          </cell>
          <cell r="D33" t="str">
            <v>LANWT156HMNNT재공재고</v>
          </cell>
          <cell r="E33">
            <v>0</v>
          </cell>
          <cell r="F33" t="str">
            <v>156HM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56FF생산계획</v>
          </cell>
          <cell r="B34" t="str">
            <v>BLU</v>
          </cell>
          <cell r="C34" t="str">
            <v>테트라</v>
          </cell>
          <cell r="D34" t="str">
            <v>LANWS156FF</v>
          </cell>
          <cell r="F34" t="str">
            <v>156FF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56FF생산실적</v>
          </cell>
          <cell r="B35" t="str">
            <v>BLU</v>
          </cell>
          <cell r="C35" t="str">
            <v>테트라</v>
          </cell>
          <cell r="D35" t="str">
            <v>LANWS156FF생산실적</v>
          </cell>
          <cell r="E35">
            <v>0</v>
          </cell>
          <cell r="F35" t="str">
            <v>156FF</v>
          </cell>
          <cell r="H35" t="str">
            <v>생산실적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AX35">
            <v>0</v>
          </cell>
        </row>
        <row r="36">
          <cell r="A36" t="str">
            <v>156FF출하실적</v>
          </cell>
          <cell r="B36" t="str">
            <v>BLU</v>
          </cell>
          <cell r="C36" t="str">
            <v>테트라</v>
          </cell>
          <cell r="D36" t="str">
            <v>LANWS156FF출하실적</v>
          </cell>
          <cell r="E36">
            <v>0</v>
          </cell>
          <cell r="F36" t="str">
            <v>156FF</v>
          </cell>
          <cell r="H36" t="str">
            <v>출하실적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AX36">
            <v>0</v>
          </cell>
        </row>
        <row r="37">
          <cell r="A37" t="str">
            <v>156FF재공재고</v>
          </cell>
          <cell r="B37" t="str">
            <v>BLU</v>
          </cell>
          <cell r="C37" t="str">
            <v>테트라</v>
          </cell>
          <cell r="D37" t="str">
            <v>LANWS156FF재공재고</v>
          </cell>
          <cell r="E37">
            <v>0</v>
          </cell>
          <cell r="F37" t="str">
            <v>156FF</v>
          </cell>
          <cell r="H37" t="str">
            <v>재공재고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56FG생산계획</v>
          </cell>
          <cell r="B38" t="str">
            <v>BLU</v>
          </cell>
          <cell r="C38" t="str">
            <v>테트라</v>
          </cell>
          <cell r="D38" t="str">
            <v>LANWS156FGTNA</v>
          </cell>
          <cell r="F38" t="str">
            <v>156FG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56FG생산실적</v>
          </cell>
          <cell r="B39" t="str">
            <v>BLU</v>
          </cell>
          <cell r="C39" t="str">
            <v>테트라</v>
          </cell>
          <cell r="D39" t="str">
            <v>LANWS156FGTNA생산실적</v>
          </cell>
          <cell r="E39">
            <v>0</v>
          </cell>
          <cell r="F39" t="str">
            <v>156FG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AX39">
            <v>0</v>
          </cell>
        </row>
        <row r="40">
          <cell r="A40" t="str">
            <v>156FG출하실적</v>
          </cell>
          <cell r="B40" t="str">
            <v>BLU</v>
          </cell>
          <cell r="C40" t="str">
            <v>테트라</v>
          </cell>
          <cell r="D40" t="str">
            <v>LANWS156FGTNA출하실적</v>
          </cell>
          <cell r="E40">
            <v>0</v>
          </cell>
          <cell r="F40" t="str">
            <v>156FG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AX40">
            <v>0</v>
          </cell>
        </row>
        <row r="41">
          <cell r="A41" t="str">
            <v>156FG재공재고</v>
          </cell>
          <cell r="B41" t="str">
            <v>BLU</v>
          </cell>
          <cell r="C41" t="str">
            <v>테트라</v>
          </cell>
          <cell r="D41" t="str">
            <v>LANWS156FGTNA재공재고</v>
          </cell>
          <cell r="E41">
            <v>0</v>
          </cell>
          <cell r="F41" t="str">
            <v>156FG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54HC생산계획</v>
          </cell>
          <cell r="B42" t="str">
            <v>BLU</v>
          </cell>
          <cell r="C42" t="str">
            <v>테트라</v>
          </cell>
          <cell r="D42" t="str">
            <v>LANWT154HC</v>
          </cell>
          <cell r="F42" t="str">
            <v>154HC</v>
          </cell>
          <cell r="H42" t="str">
            <v>생산계획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54HC생산실적</v>
          </cell>
          <cell r="B43" t="str">
            <v>BLU</v>
          </cell>
          <cell r="C43" t="str">
            <v>테트라</v>
          </cell>
          <cell r="D43" t="str">
            <v>LANWT154HC생산실적</v>
          </cell>
          <cell r="E43">
            <v>0</v>
          </cell>
          <cell r="F43" t="str">
            <v>154HC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154HC출하실적</v>
          </cell>
          <cell r="B44" t="str">
            <v>BLU</v>
          </cell>
          <cell r="C44" t="str">
            <v>테트라</v>
          </cell>
          <cell r="D44" t="str">
            <v>LANWT154HC출하실적</v>
          </cell>
          <cell r="E44">
            <v>0</v>
          </cell>
          <cell r="F44" t="str">
            <v>154HC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154HC재공재고</v>
          </cell>
          <cell r="B45" t="str">
            <v>BLU</v>
          </cell>
          <cell r="C45" t="str">
            <v>테트라</v>
          </cell>
          <cell r="D45" t="str">
            <v>LANWT154HC재공재고</v>
          </cell>
          <cell r="E45">
            <v>0</v>
          </cell>
          <cell r="F45" t="str">
            <v>154HC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01HC생산계획</v>
          </cell>
          <cell r="B46" t="str">
            <v>BLU</v>
          </cell>
          <cell r="C46" t="str">
            <v>테트라</v>
          </cell>
          <cell r="D46" t="str">
            <v>LANWT101HC</v>
          </cell>
          <cell r="F46" t="str">
            <v>101HC</v>
          </cell>
          <cell r="H46" t="str">
            <v>생산계획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101HC생산실적</v>
          </cell>
          <cell r="B47" t="str">
            <v>BLU</v>
          </cell>
          <cell r="C47" t="str">
            <v>테트라</v>
          </cell>
          <cell r="D47" t="str">
            <v>LANWT101HC생산실적</v>
          </cell>
          <cell r="E47">
            <v>0</v>
          </cell>
          <cell r="F47" t="str">
            <v>101HC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AX47">
            <v>0</v>
          </cell>
        </row>
        <row r="48">
          <cell r="A48" t="str">
            <v>101HC출하실적</v>
          </cell>
          <cell r="B48" t="str">
            <v>BLU</v>
          </cell>
          <cell r="C48" t="str">
            <v>테트라</v>
          </cell>
          <cell r="D48" t="str">
            <v>LANWT101HC출하실적</v>
          </cell>
          <cell r="E48">
            <v>0</v>
          </cell>
          <cell r="F48" t="str">
            <v>101HC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AX48">
            <v>0</v>
          </cell>
        </row>
        <row r="49">
          <cell r="A49" t="str">
            <v>101HC재공재고</v>
          </cell>
          <cell r="B49" t="str">
            <v>BLU</v>
          </cell>
          <cell r="C49" t="str">
            <v>테트라</v>
          </cell>
          <cell r="D49" t="str">
            <v>LANWT101HC재공재고</v>
          </cell>
          <cell r="E49">
            <v>0</v>
          </cell>
          <cell r="F49" t="str">
            <v>101HC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73HK생산계획</v>
          </cell>
          <cell r="B50" t="str">
            <v>BLU</v>
          </cell>
          <cell r="C50" t="str">
            <v>테트라</v>
          </cell>
          <cell r="D50" t="str">
            <v>LANWT173HK</v>
          </cell>
          <cell r="F50" t="str">
            <v>173HK</v>
          </cell>
          <cell r="H50" t="str">
            <v>생산계획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73HK생산실적</v>
          </cell>
          <cell r="B51" t="str">
            <v>BLU</v>
          </cell>
          <cell r="C51" t="str">
            <v>테트라</v>
          </cell>
          <cell r="D51" t="str">
            <v>LANWT173HK생산실적</v>
          </cell>
          <cell r="E51">
            <v>0</v>
          </cell>
          <cell r="F51" t="str">
            <v>173HK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73HK출하실적</v>
          </cell>
          <cell r="B52" t="str">
            <v>BLU</v>
          </cell>
          <cell r="C52" t="str">
            <v>테트라</v>
          </cell>
          <cell r="D52" t="str">
            <v>LANWT173HK출하실적</v>
          </cell>
          <cell r="E52">
            <v>0</v>
          </cell>
          <cell r="F52" t="str">
            <v>173HK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73HK재공재고</v>
          </cell>
          <cell r="B53" t="str">
            <v>BLU</v>
          </cell>
          <cell r="C53" t="str">
            <v>테트라</v>
          </cell>
          <cell r="D53" t="str">
            <v>LANWT173HK재공재고</v>
          </cell>
          <cell r="E53">
            <v>0</v>
          </cell>
          <cell r="F53" t="str">
            <v>173HK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40HZ생산계획</v>
          </cell>
          <cell r="B54" t="str">
            <v>BLU</v>
          </cell>
          <cell r="C54" t="str">
            <v>테트라</v>
          </cell>
          <cell r="D54" t="str">
            <v>LANWT140HZ</v>
          </cell>
          <cell r="F54" t="str">
            <v>140HZ</v>
          </cell>
          <cell r="H54" t="str">
            <v>생산계획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40HZ생산실적</v>
          </cell>
          <cell r="B55" t="str">
            <v>BLU</v>
          </cell>
          <cell r="C55" t="str">
            <v>테트라</v>
          </cell>
          <cell r="D55" t="str">
            <v>LANWT140HZ생산실적</v>
          </cell>
          <cell r="E55">
            <v>0</v>
          </cell>
          <cell r="F55" t="str">
            <v>140HZ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40HZ출하실적</v>
          </cell>
          <cell r="B56" t="str">
            <v>BLU</v>
          </cell>
          <cell r="C56" t="str">
            <v>테트라</v>
          </cell>
          <cell r="D56" t="str">
            <v>LANWT140HZ출하실적</v>
          </cell>
          <cell r="E56">
            <v>0</v>
          </cell>
          <cell r="F56" t="str">
            <v>140HZ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40HZ재공재고</v>
          </cell>
          <cell r="B57" t="str">
            <v>BLU</v>
          </cell>
          <cell r="C57" t="str">
            <v>테트라</v>
          </cell>
          <cell r="D57" t="str">
            <v>LANWT140HZ재공재고</v>
          </cell>
          <cell r="E57">
            <v>0</v>
          </cell>
          <cell r="F57" t="str">
            <v>140HZ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41HF생산계획</v>
          </cell>
          <cell r="B58" t="str">
            <v>BLU</v>
          </cell>
          <cell r="C58" t="str">
            <v>테트라</v>
          </cell>
          <cell r="D58" t="str">
            <v>LANWT141HF</v>
          </cell>
          <cell r="F58" t="str">
            <v>141HF</v>
          </cell>
          <cell r="H58" t="str">
            <v>생산계획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41HF생산실적</v>
          </cell>
          <cell r="B59" t="str">
            <v>BLU</v>
          </cell>
          <cell r="C59" t="str">
            <v>테트라</v>
          </cell>
          <cell r="D59" t="str">
            <v>LANWT141HF생산실적</v>
          </cell>
          <cell r="E59">
            <v>0</v>
          </cell>
          <cell r="F59" t="str">
            <v>141HF</v>
          </cell>
          <cell r="H59" t="str">
            <v>생산실적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41HF출하실적</v>
          </cell>
          <cell r="B60" t="str">
            <v>BLU</v>
          </cell>
          <cell r="C60" t="str">
            <v>테트라</v>
          </cell>
          <cell r="D60" t="str">
            <v>LANWT141HF출하실적</v>
          </cell>
          <cell r="E60">
            <v>0</v>
          </cell>
          <cell r="F60" t="str">
            <v>141HF</v>
          </cell>
          <cell r="H60" t="str">
            <v>출하실적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41HF재공재고</v>
          </cell>
          <cell r="B61" t="str">
            <v>BLU</v>
          </cell>
          <cell r="C61" t="str">
            <v>테트라</v>
          </cell>
          <cell r="D61" t="str">
            <v>LANWT141HF재공재고</v>
          </cell>
          <cell r="E61">
            <v>0</v>
          </cell>
          <cell r="F61" t="str">
            <v>141HF</v>
          </cell>
          <cell r="H61" t="str">
            <v>재공재고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16FF생산계획</v>
          </cell>
          <cell r="B62" t="str">
            <v>BLU</v>
          </cell>
          <cell r="C62" t="str">
            <v>테트라</v>
          </cell>
          <cell r="D62" t="str">
            <v>LANWS116FF</v>
          </cell>
          <cell r="F62" t="str">
            <v>116FF</v>
          </cell>
          <cell r="H62" t="str">
            <v>생산계획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16FF생산실적</v>
          </cell>
          <cell r="B63" t="str">
            <v>BLU</v>
          </cell>
          <cell r="C63" t="str">
            <v>테트라</v>
          </cell>
          <cell r="D63" t="str">
            <v>LANWS116FF생산실적</v>
          </cell>
          <cell r="E63">
            <v>0</v>
          </cell>
          <cell r="F63" t="str">
            <v>116FF</v>
          </cell>
          <cell r="H63" t="str">
            <v>생산실적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AX63">
            <v>0</v>
          </cell>
        </row>
        <row r="64">
          <cell r="A64" t="str">
            <v>116FF출하실적</v>
          </cell>
          <cell r="B64" t="str">
            <v>BLU</v>
          </cell>
          <cell r="C64" t="str">
            <v>테트라</v>
          </cell>
          <cell r="D64" t="str">
            <v>LANWS116FF출하실적</v>
          </cell>
          <cell r="E64">
            <v>0</v>
          </cell>
          <cell r="F64" t="str">
            <v>116FF</v>
          </cell>
          <cell r="H64" t="str">
            <v>출하실적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AX64">
            <v>0</v>
          </cell>
        </row>
        <row r="65">
          <cell r="A65" t="str">
            <v>116FF재공재고</v>
          </cell>
          <cell r="B65" t="str">
            <v>BLU</v>
          </cell>
          <cell r="C65" t="str">
            <v>테트라</v>
          </cell>
          <cell r="D65" t="str">
            <v>LANWS116FF재공재고</v>
          </cell>
          <cell r="E65">
            <v>0</v>
          </cell>
          <cell r="F65" t="str">
            <v>116FF</v>
          </cell>
          <cell r="H65" t="str">
            <v>재공재고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3FF생산계획</v>
          </cell>
          <cell r="B66" t="str">
            <v>BLU</v>
          </cell>
          <cell r="C66" t="str">
            <v>테트라</v>
          </cell>
          <cell r="D66" t="str">
            <v>LANWS133FFTNA</v>
          </cell>
          <cell r="F66" t="str">
            <v>133FF</v>
          </cell>
          <cell r="H66" t="str">
            <v>생산계획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3FF생산실적</v>
          </cell>
          <cell r="B67" t="str">
            <v>BLU</v>
          </cell>
          <cell r="C67" t="str">
            <v>테트라</v>
          </cell>
          <cell r="D67" t="str">
            <v>LANWS133FFTNA생산실적</v>
          </cell>
          <cell r="E67">
            <v>0</v>
          </cell>
          <cell r="F67" t="str">
            <v>133FF</v>
          </cell>
          <cell r="H67" t="str">
            <v>생산실적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AX67">
            <v>0</v>
          </cell>
        </row>
        <row r="68">
          <cell r="A68" t="str">
            <v>133FF출하실적</v>
          </cell>
          <cell r="B68" t="str">
            <v>BLU</v>
          </cell>
          <cell r="C68" t="str">
            <v>테트라</v>
          </cell>
          <cell r="D68" t="str">
            <v>LANWS133FFTNA출하실적</v>
          </cell>
          <cell r="E68">
            <v>0</v>
          </cell>
          <cell r="F68" t="str">
            <v>133FF</v>
          </cell>
          <cell r="H68" t="str">
            <v>출하실적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AX68">
            <v>0</v>
          </cell>
        </row>
        <row r="69">
          <cell r="A69" t="str">
            <v>133FF재공재고</v>
          </cell>
          <cell r="B69" t="str">
            <v>BLU</v>
          </cell>
          <cell r="C69" t="str">
            <v>테트라</v>
          </cell>
          <cell r="D69" t="str">
            <v>LANWS133FFTNA재공재고</v>
          </cell>
          <cell r="E69">
            <v>0</v>
          </cell>
          <cell r="F69" t="str">
            <v>133FF</v>
          </cell>
          <cell r="H69" t="str">
            <v>재공재고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3FJ생산계획</v>
          </cell>
          <cell r="B70" t="str">
            <v>BLU</v>
          </cell>
          <cell r="C70" t="str">
            <v>테트라</v>
          </cell>
          <cell r="D70" t="str">
            <v>LANWS133FJNNT</v>
          </cell>
          <cell r="F70" t="str">
            <v>133FJ</v>
          </cell>
          <cell r="H70" t="str">
            <v>생산계획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3FJ생산실적</v>
          </cell>
          <cell r="B71" t="str">
            <v>BLU</v>
          </cell>
          <cell r="C71" t="str">
            <v>테트라</v>
          </cell>
          <cell r="D71" t="str">
            <v>LANWS133FJNNT생산실적</v>
          </cell>
          <cell r="E71">
            <v>0</v>
          </cell>
          <cell r="F71" t="str">
            <v>133FJ</v>
          </cell>
          <cell r="H71" t="str">
            <v>생산실적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AX71">
            <v>0</v>
          </cell>
        </row>
        <row r="72">
          <cell r="A72" t="str">
            <v>133FJ출하실적</v>
          </cell>
          <cell r="B72" t="str">
            <v>BLU</v>
          </cell>
          <cell r="C72" t="str">
            <v>테트라</v>
          </cell>
          <cell r="D72" t="str">
            <v>LANWS133FJNNT출하실적</v>
          </cell>
          <cell r="E72">
            <v>0</v>
          </cell>
          <cell r="F72" t="str">
            <v>133FJ</v>
          </cell>
          <cell r="H72" t="str">
            <v>출하실적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AX72">
            <v>0</v>
          </cell>
        </row>
        <row r="73">
          <cell r="A73" t="str">
            <v>133FJ재공재고</v>
          </cell>
          <cell r="B73" t="str">
            <v>BLU</v>
          </cell>
          <cell r="C73" t="str">
            <v>테트라</v>
          </cell>
          <cell r="D73" t="str">
            <v>LANWS133FJNNT재공재고</v>
          </cell>
          <cell r="E73">
            <v>0</v>
          </cell>
          <cell r="F73" t="str">
            <v>133FJ</v>
          </cell>
          <cell r="H73" t="str">
            <v>재공재고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4EFD생산계획</v>
          </cell>
          <cell r="B74" t="str">
            <v>BLU</v>
          </cell>
          <cell r="C74" t="str">
            <v>테트라</v>
          </cell>
          <cell r="D74" t="str">
            <v>LANWS14EFD</v>
          </cell>
          <cell r="F74" t="str">
            <v>14EFD</v>
          </cell>
          <cell r="H74" t="str">
            <v>생산계획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4EFD생산실적</v>
          </cell>
          <cell r="B75" t="str">
            <v>BLU</v>
          </cell>
          <cell r="C75" t="str">
            <v>테트라</v>
          </cell>
          <cell r="D75" t="str">
            <v>LANWS14EFD생산실적</v>
          </cell>
          <cell r="E75">
            <v>0</v>
          </cell>
          <cell r="F75" t="str">
            <v>14EFD</v>
          </cell>
          <cell r="H75" t="str">
            <v>생산실적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AX75">
            <v>0</v>
          </cell>
        </row>
        <row r="76">
          <cell r="A76" t="str">
            <v>14EFD출하실적</v>
          </cell>
          <cell r="B76" t="str">
            <v>BLU</v>
          </cell>
          <cell r="C76" t="str">
            <v>테트라</v>
          </cell>
          <cell r="D76" t="str">
            <v>LANWS14EFD출하실적</v>
          </cell>
          <cell r="E76">
            <v>0</v>
          </cell>
          <cell r="F76" t="str">
            <v>14EFD</v>
          </cell>
          <cell r="H76" t="str">
            <v>출하실적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AX76">
            <v>0</v>
          </cell>
        </row>
        <row r="77">
          <cell r="A77" t="str">
            <v>14EFD재공재고</v>
          </cell>
          <cell r="B77" t="str">
            <v>BLU</v>
          </cell>
          <cell r="C77" t="str">
            <v>테트라</v>
          </cell>
          <cell r="D77" t="str">
            <v>LANWS14EFD재공재고</v>
          </cell>
          <cell r="E77">
            <v>0</v>
          </cell>
          <cell r="F77" t="str">
            <v>14EFD</v>
          </cell>
          <cell r="H77" t="str">
            <v>재공재고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40FB생산계획</v>
          </cell>
          <cell r="B78" t="str">
            <v>BLU</v>
          </cell>
          <cell r="C78" t="str">
            <v>테트라</v>
          </cell>
          <cell r="D78" t="str">
            <v>LANWS140FBLZA</v>
          </cell>
          <cell r="F78" t="str">
            <v>140FB</v>
          </cell>
          <cell r="H78" t="str">
            <v>생산계획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40FB생산실적</v>
          </cell>
          <cell r="B79" t="str">
            <v>BLU</v>
          </cell>
          <cell r="C79" t="str">
            <v>테트라</v>
          </cell>
          <cell r="D79" t="str">
            <v>LANWS140FBLZA생산실적</v>
          </cell>
          <cell r="E79">
            <v>0</v>
          </cell>
          <cell r="F79" t="str">
            <v>140FB</v>
          </cell>
          <cell r="H79" t="str">
            <v>생산실적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AX79">
            <v>0</v>
          </cell>
        </row>
        <row r="80">
          <cell r="A80" t="str">
            <v>140FB출하실적</v>
          </cell>
          <cell r="B80" t="str">
            <v>BLU</v>
          </cell>
          <cell r="C80" t="str">
            <v>테트라</v>
          </cell>
          <cell r="D80" t="str">
            <v>LANWS140FBLZA출하실적</v>
          </cell>
          <cell r="E80">
            <v>0</v>
          </cell>
          <cell r="F80" t="str">
            <v>140FB</v>
          </cell>
          <cell r="H80" t="str">
            <v>출하실적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AX80">
            <v>0</v>
          </cell>
        </row>
        <row r="81">
          <cell r="A81" t="str">
            <v>140FB재공재고</v>
          </cell>
          <cell r="B81" t="str">
            <v>BLU</v>
          </cell>
          <cell r="C81" t="str">
            <v>테트라</v>
          </cell>
          <cell r="D81" t="str">
            <v>LANWS140FBLZA재공재고</v>
          </cell>
          <cell r="E81">
            <v>0</v>
          </cell>
          <cell r="F81" t="str">
            <v>140FB</v>
          </cell>
          <cell r="H81" t="str">
            <v>재공재고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40FF생산계획</v>
          </cell>
          <cell r="B82" t="str">
            <v>BLU</v>
          </cell>
          <cell r="C82" t="str">
            <v>테트라</v>
          </cell>
          <cell r="D82" t="str">
            <v>LANWS140FFLNH</v>
          </cell>
          <cell r="F82" t="str">
            <v>140FF</v>
          </cell>
          <cell r="H82" t="str">
            <v>생산계획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40FF생산실적</v>
          </cell>
          <cell r="B83" t="str">
            <v>BLU</v>
          </cell>
          <cell r="C83" t="str">
            <v>테트라</v>
          </cell>
          <cell r="D83" t="str">
            <v>LANWS140FFLNH생산실적</v>
          </cell>
          <cell r="E83">
            <v>0</v>
          </cell>
          <cell r="F83" t="str">
            <v>140FF</v>
          </cell>
          <cell r="H83" t="str">
            <v>생산실적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AX83">
            <v>0</v>
          </cell>
        </row>
        <row r="84">
          <cell r="A84" t="str">
            <v>140FF출하실적</v>
          </cell>
          <cell r="B84" t="str">
            <v>BLU</v>
          </cell>
          <cell r="C84" t="str">
            <v>테트라</v>
          </cell>
          <cell r="D84" t="str">
            <v>LANWS140FFLNH출하실적</v>
          </cell>
          <cell r="E84">
            <v>0</v>
          </cell>
          <cell r="F84" t="str">
            <v>140FF</v>
          </cell>
          <cell r="H84" t="str">
            <v>출하실적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AX84">
            <v>0</v>
          </cell>
        </row>
        <row r="85">
          <cell r="A85" t="str">
            <v>140FF재공재고</v>
          </cell>
          <cell r="B85" t="str">
            <v>BLU</v>
          </cell>
          <cell r="C85" t="str">
            <v>테트라</v>
          </cell>
          <cell r="D85" t="str">
            <v>LANWS140FFLNH재공재고</v>
          </cell>
          <cell r="E85">
            <v>0</v>
          </cell>
          <cell r="F85" t="str">
            <v>140FF</v>
          </cell>
          <cell r="H85" t="str">
            <v>재공재고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41FD생산계획</v>
          </cell>
          <cell r="B86" t="str">
            <v>BLU</v>
          </cell>
          <cell r="C86" t="str">
            <v>테트라</v>
          </cell>
          <cell r="D86" t="str">
            <v>LANWS141FDLZA</v>
          </cell>
          <cell r="F86" t="str">
            <v>141FD</v>
          </cell>
          <cell r="H86" t="str">
            <v>생산계획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41FD생산실적</v>
          </cell>
          <cell r="B87" t="str">
            <v>BLU</v>
          </cell>
          <cell r="C87" t="str">
            <v>테트라</v>
          </cell>
          <cell r="D87" t="str">
            <v>LANWS141FDLZA생산실적</v>
          </cell>
          <cell r="E87">
            <v>0</v>
          </cell>
          <cell r="F87" t="str">
            <v>141FD</v>
          </cell>
          <cell r="H87" t="str">
            <v>생산실적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AX87">
            <v>0</v>
          </cell>
        </row>
        <row r="88">
          <cell r="A88" t="str">
            <v>141FD출하실적</v>
          </cell>
          <cell r="B88" t="str">
            <v>BLU</v>
          </cell>
          <cell r="C88" t="str">
            <v>테트라</v>
          </cell>
          <cell r="D88" t="str">
            <v>LANWS141FDLZA출하실적</v>
          </cell>
          <cell r="E88">
            <v>0</v>
          </cell>
          <cell r="F88" t="str">
            <v>141FD</v>
          </cell>
          <cell r="H88" t="str">
            <v>출하실적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AX88">
            <v>0</v>
          </cell>
        </row>
        <row r="89">
          <cell r="A89" t="str">
            <v>141FD재공재고</v>
          </cell>
          <cell r="B89" t="str">
            <v>BLU</v>
          </cell>
          <cell r="C89" t="str">
            <v>테트라</v>
          </cell>
          <cell r="D89" t="str">
            <v>LANWS141FDLZA재공재고</v>
          </cell>
          <cell r="E89">
            <v>0</v>
          </cell>
          <cell r="F89" t="str">
            <v>141FD</v>
          </cell>
          <cell r="H89" t="str">
            <v>재공재고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41FH생산계획</v>
          </cell>
          <cell r="B90" t="str">
            <v>BLU</v>
          </cell>
          <cell r="C90" t="str">
            <v>테트라</v>
          </cell>
          <cell r="D90" t="str">
            <v>LANWS141FHTNA</v>
          </cell>
          <cell r="F90" t="str">
            <v>141FH</v>
          </cell>
          <cell r="H90" t="str">
            <v>생산계획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41FH생산실적</v>
          </cell>
          <cell r="B91" t="str">
            <v>BLU</v>
          </cell>
          <cell r="C91" t="str">
            <v>테트라</v>
          </cell>
          <cell r="D91" t="str">
            <v>LANWS141FHTNA생산실적</v>
          </cell>
          <cell r="E91">
            <v>0</v>
          </cell>
          <cell r="F91" t="str">
            <v>141FH</v>
          </cell>
          <cell r="H91" t="str">
            <v>생산실적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AX91">
            <v>0</v>
          </cell>
        </row>
        <row r="92">
          <cell r="A92" t="str">
            <v>141FH출하실적</v>
          </cell>
          <cell r="B92" t="str">
            <v>BLU</v>
          </cell>
          <cell r="C92" t="str">
            <v>테트라</v>
          </cell>
          <cell r="D92" t="str">
            <v>LANWS141FHTNA출하실적</v>
          </cell>
          <cell r="E92">
            <v>0</v>
          </cell>
          <cell r="F92" t="str">
            <v>141FH</v>
          </cell>
          <cell r="H92" t="str">
            <v>출하실적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AX92">
            <v>0</v>
          </cell>
        </row>
        <row r="93">
          <cell r="A93" t="str">
            <v>141FH재공재고</v>
          </cell>
          <cell r="B93" t="str">
            <v>BLU</v>
          </cell>
          <cell r="C93" t="str">
            <v>테트라</v>
          </cell>
          <cell r="D93" t="str">
            <v>LANWS141FHTNA재공재고</v>
          </cell>
          <cell r="E93">
            <v>0</v>
          </cell>
          <cell r="F93" t="str">
            <v>141FH</v>
          </cell>
          <cell r="H93" t="str">
            <v>재공재고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097FA생산계획</v>
          </cell>
          <cell r="B94" t="str">
            <v>BLU</v>
          </cell>
          <cell r="C94" t="str">
            <v>테트라</v>
          </cell>
          <cell r="D94" t="str">
            <v>LANWS097FA</v>
          </cell>
          <cell r="F94" t="str">
            <v>097FA</v>
          </cell>
          <cell r="H94" t="str">
            <v>생산계획</v>
          </cell>
          <cell r="I94">
            <v>75000</v>
          </cell>
          <cell r="J94">
            <v>75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AA94">
            <v>4785</v>
          </cell>
          <cell r="AB94">
            <v>13940</v>
          </cell>
          <cell r="AD94">
            <v>20000</v>
          </cell>
          <cell r="AE94">
            <v>20000</v>
          </cell>
          <cell r="AF94">
            <v>16275</v>
          </cell>
        </row>
        <row r="95">
          <cell r="A95" t="str">
            <v>097FA생산실적</v>
          </cell>
          <cell r="B95" t="str">
            <v>BLU</v>
          </cell>
          <cell r="C95" t="str">
            <v>테트라</v>
          </cell>
          <cell r="D95" t="str">
            <v>LANWS097FA생산실적</v>
          </cell>
          <cell r="E95">
            <v>0</v>
          </cell>
          <cell r="F95" t="str">
            <v>097FA</v>
          </cell>
          <cell r="H95" t="str">
            <v>생산실적</v>
          </cell>
          <cell r="I95">
            <v>63608</v>
          </cell>
          <cell r="J95">
            <v>6360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>
            <v>0</v>
          </cell>
          <cell r="AA95">
            <v>4785</v>
          </cell>
          <cell r="AB95">
            <v>13940</v>
          </cell>
          <cell r="AD95">
            <v>20000</v>
          </cell>
          <cell r="AE95">
            <v>11608</v>
          </cell>
          <cell r="AF95">
            <v>13275</v>
          </cell>
          <cell r="AW95">
            <v>63608</v>
          </cell>
          <cell r="AX95">
            <v>0</v>
          </cell>
        </row>
        <row r="96">
          <cell r="A96" t="str">
            <v>097FA출하실적</v>
          </cell>
          <cell r="B96" t="str">
            <v>BLU</v>
          </cell>
          <cell r="C96" t="str">
            <v>테트라</v>
          </cell>
          <cell r="D96" t="str">
            <v>LANWS097FA출하실적</v>
          </cell>
          <cell r="E96">
            <v>0</v>
          </cell>
          <cell r="F96" t="str">
            <v>097FA</v>
          </cell>
          <cell r="H96" t="str">
            <v>출하실적</v>
          </cell>
          <cell r="I96">
            <v>63608</v>
          </cell>
          <cell r="J96">
            <v>6360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>
            <v>0</v>
          </cell>
          <cell r="AA96">
            <v>4785</v>
          </cell>
          <cell r="AB96">
            <v>13940</v>
          </cell>
          <cell r="AD96">
            <v>20000</v>
          </cell>
          <cell r="AE96">
            <v>11608</v>
          </cell>
          <cell r="AF96">
            <v>13275</v>
          </cell>
          <cell r="AW96">
            <v>63608</v>
          </cell>
          <cell r="AX96">
            <v>0</v>
          </cell>
        </row>
        <row r="97">
          <cell r="A97" t="str">
            <v>097FA재공재고</v>
          </cell>
          <cell r="B97" t="str">
            <v>BLU</v>
          </cell>
          <cell r="C97" t="str">
            <v>테트라</v>
          </cell>
          <cell r="D97" t="str">
            <v>LANWS097FA재공재고</v>
          </cell>
          <cell r="E97">
            <v>0</v>
          </cell>
          <cell r="F97" t="str">
            <v>097FA</v>
          </cell>
          <cell r="H97" t="str">
            <v>재공재고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3FI생산계획</v>
          </cell>
          <cell r="B98" t="str">
            <v>BLU</v>
          </cell>
          <cell r="C98" t="str">
            <v>테트라</v>
          </cell>
          <cell r="D98" t="str">
            <v>LANWS133FI</v>
          </cell>
          <cell r="F98" t="str">
            <v>133FI</v>
          </cell>
          <cell r="H98" t="str">
            <v>생산계획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3FI생산실적</v>
          </cell>
          <cell r="B99" t="str">
            <v>BLU</v>
          </cell>
          <cell r="C99" t="str">
            <v>테트라</v>
          </cell>
          <cell r="D99" t="str">
            <v>LANWS133FI생산실적</v>
          </cell>
          <cell r="E99">
            <v>0</v>
          </cell>
          <cell r="F99" t="str">
            <v>133FI</v>
          </cell>
          <cell r="H99" t="str">
            <v>생산실적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>
            <v>0</v>
          </cell>
          <cell r="AE99">
            <v>0</v>
          </cell>
          <cell r="AX99">
            <v>0</v>
          </cell>
        </row>
        <row r="100">
          <cell r="A100" t="str">
            <v>133FI출하실적</v>
          </cell>
          <cell r="B100" t="str">
            <v>BLU</v>
          </cell>
          <cell r="C100" t="str">
            <v>테트라</v>
          </cell>
          <cell r="D100" t="str">
            <v>LANWS133FI출하실적</v>
          </cell>
          <cell r="E100">
            <v>0</v>
          </cell>
          <cell r="F100" t="str">
            <v>133FI</v>
          </cell>
          <cell r="H100" t="str">
            <v>출하실적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>
            <v>0</v>
          </cell>
          <cell r="AE100">
            <v>0</v>
          </cell>
          <cell r="AX100">
            <v>0</v>
          </cell>
        </row>
        <row r="101">
          <cell r="A101" t="str">
            <v>133FI재공재고</v>
          </cell>
          <cell r="B101" t="str">
            <v>BLU</v>
          </cell>
          <cell r="C101" t="str">
            <v>테트라</v>
          </cell>
          <cell r="D101" t="str">
            <v>LANWS133FI재공재고</v>
          </cell>
          <cell r="E101">
            <v>0</v>
          </cell>
          <cell r="F101" t="str">
            <v>133FI</v>
          </cell>
          <cell r="H101" t="str">
            <v>재공재고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EFA생산계획</v>
          </cell>
          <cell r="B102" t="str">
            <v>BLU</v>
          </cell>
          <cell r="C102" t="str">
            <v>테트라</v>
          </cell>
          <cell r="D102" t="str">
            <v>LANWS13EFA</v>
          </cell>
          <cell r="F102" t="str">
            <v>13EFA</v>
          </cell>
          <cell r="H102" t="str">
            <v>생산계획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EFA생산실적</v>
          </cell>
          <cell r="B103" t="str">
            <v>BLU</v>
          </cell>
          <cell r="C103" t="str">
            <v>테트라</v>
          </cell>
          <cell r="D103" t="str">
            <v>LANWS13EFA생산실적</v>
          </cell>
          <cell r="E103">
            <v>0</v>
          </cell>
          <cell r="F103" t="str">
            <v>13EFA</v>
          </cell>
          <cell r="H103" t="str">
            <v>생산실적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>
            <v>0</v>
          </cell>
          <cell r="AE103">
            <v>0</v>
          </cell>
          <cell r="AX103">
            <v>0</v>
          </cell>
        </row>
        <row r="104">
          <cell r="A104" t="str">
            <v>13EFA출하실적</v>
          </cell>
          <cell r="B104" t="str">
            <v>BLU</v>
          </cell>
          <cell r="C104" t="str">
            <v>테트라</v>
          </cell>
          <cell r="D104" t="str">
            <v>LANWS13EFA출하실적</v>
          </cell>
          <cell r="E104">
            <v>0</v>
          </cell>
          <cell r="F104" t="str">
            <v>13EFA</v>
          </cell>
          <cell r="H104" t="str">
            <v>출하실적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>
            <v>0</v>
          </cell>
          <cell r="AE104">
            <v>0</v>
          </cell>
          <cell r="AX104">
            <v>0</v>
          </cell>
        </row>
        <row r="105">
          <cell r="A105" t="str">
            <v>13EFA재공재고</v>
          </cell>
          <cell r="B105" t="str">
            <v>BLU</v>
          </cell>
          <cell r="C105" t="str">
            <v>테트라</v>
          </cell>
          <cell r="D105" t="str">
            <v>LANWS13EFA재공재고</v>
          </cell>
          <cell r="E105">
            <v>0</v>
          </cell>
          <cell r="F105" t="str">
            <v>13EFA</v>
          </cell>
          <cell r="H105" t="str">
            <v>재공재고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5FFD생산계획</v>
          </cell>
          <cell r="B106" t="str">
            <v>BLU</v>
          </cell>
          <cell r="C106" t="str">
            <v>테트라</v>
          </cell>
          <cell r="D106" t="str">
            <v>LANWS15FFD</v>
          </cell>
          <cell r="F106" t="str">
            <v>15FFD</v>
          </cell>
          <cell r="H106" t="str">
            <v>생산계획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5FFD생산실적</v>
          </cell>
          <cell r="B107" t="str">
            <v>BLU</v>
          </cell>
          <cell r="C107" t="str">
            <v>테트라</v>
          </cell>
          <cell r="D107" t="str">
            <v>LANWS15FFD생산실적</v>
          </cell>
          <cell r="E107">
            <v>0</v>
          </cell>
          <cell r="F107" t="str">
            <v>15FFD</v>
          </cell>
          <cell r="H107" t="str">
            <v>생산실적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AE107">
            <v>0</v>
          </cell>
          <cell r="AX107">
            <v>0</v>
          </cell>
        </row>
        <row r="108">
          <cell r="A108" t="str">
            <v>15FFD출하실적</v>
          </cell>
          <cell r="B108" t="str">
            <v>BLU</v>
          </cell>
          <cell r="C108" t="str">
            <v>테트라</v>
          </cell>
          <cell r="D108" t="str">
            <v>LANWS15FFD출하실적</v>
          </cell>
          <cell r="E108">
            <v>0</v>
          </cell>
          <cell r="F108" t="str">
            <v>15FFD</v>
          </cell>
          <cell r="H108" t="str">
            <v>출하실적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AE108">
            <v>0</v>
          </cell>
          <cell r="AX108">
            <v>0</v>
          </cell>
        </row>
        <row r="109">
          <cell r="A109" t="str">
            <v>15FFD재공재고</v>
          </cell>
          <cell r="B109" t="str">
            <v>BLU</v>
          </cell>
          <cell r="C109" t="str">
            <v>테트라</v>
          </cell>
          <cell r="D109" t="str">
            <v>LANWS15FFD재공재고</v>
          </cell>
          <cell r="E109">
            <v>0</v>
          </cell>
          <cell r="F109" t="str">
            <v>15FFD</v>
          </cell>
          <cell r="H109" t="str">
            <v>재공재고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5GFA생산계획</v>
          </cell>
          <cell r="B110" t="str">
            <v>BLU</v>
          </cell>
          <cell r="C110" t="str">
            <v>테트라</v>
          </cell>
          <cell r="D110" t="str">
            <v>LANWS15GFA</v>
          </cell>
          <cell r="F110" t="str">
            <v>15GFA</v>
          </cell>
          <cell r="H110" t="str">
            <v>생산계획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5GFA생산실적</v>
          </cell>
          <cell r="B111" t="str">
            <v>BLU</v>
          </cell>
          <cell r="C111" t="str">
            <v>테트라</v>
          </cell>
          <cell r="D111" t="str">
            <v>LANWS15GFA생산실적</v>
          </cell>
          <cell r="E111">
            <v>0</v>
          </cell>
          <cell r="F111" t="str">
            <v>15GFA</v>
          </cell>
          <cell r="H111" t="str">
            <v>생산실적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AE111">
            <v>0</v>
          </cell>
          <cell r="AX111">
            <v>0</v>
          </cell>
        </row>
        <row r="112">
          <cell r="A112" t="str">
            <v>15GFA출하실적</v>
          </cell>
          <cell r="B112" t="str">
            <v>BLU</v>
          </cell>
          <cell r="C112" t="str">
            <v>테트라</v>
          </cell>
          <cell r="D112" t="str">
            <v>LANWS15GFA출하실적</v>
          </cell>
          <cell r="E112">
            <v>0</v>
          </cell>
          <cell r="F112" t="str">
            <v>15GFA</v>
          </cell>
          <cell r="H112" t="str">
            <v>출하실적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AE112">
            <v>0</v>
          </cell>
          <cell r="AX112">
            <v>0</v>
          </cell>
        </row>
        <row r="113">
          <cell r="A113" t="str">
            <v>15GFA재공재고</v>
          </cell>
          <cell r="B113" t="str">
            <v>BLU</v>
          </cell>
          <cell r="C113" t="str">
            <v>테트라</v>
          </cell>
          <cell r="D113" t="str">
            <v>LANWS15GFA재공재고</v>
          </cell>
          <cell r="E113">
            <v>0</v>
          </cell>
          <cell r="F113" t="str">
            <v>15GFA</v>
          </cell>
          <cell r="H113" t="str">
            <v>재공재고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54FK생산계획</v>
          </cell>
          <cell r="B114" t="str">
            <v>BLU</v>
          </cell>
          <cell r="C114" t="str">
            <v>테트라</v>
          </cell>
          <cell r="D114" t="str">
            <v>LANWS154FK</v>
          </cell>
          <cell r="F114" t="str">
            <v>154FK</v>
          </cell>
          <cell r="H114" t="str">
            <v>생산계획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54FK생산실적</v>
          </cell>
          <cell r="B115" t="str">
            <v>BLU</v>
          </cell>
          <cell r="C115" t="str">
            <v>테트라</v>
          </cell>
          <cell r="D115" t="str">
            <v>LANWS154FK생산실적</v>
          </cell>
          <cell r="E115">
            <v>0</v>
          </cell>
          <cell r="F115" t="str">
            <v>154FK</v>
          </cell>
          <cell r="H115" t="str">
            <v>생산실적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AE115">
            <v>0</v>
          </cell>
          <cell r="AX115">
            <v>0</v>
          </cell>
        </row>
        <row r="116">
          <cell r="A116" t="str">
            <v>154FK출하실적</v>
          </cell>
          <cell r="B116" t="str">
            <v>BLU</v>
          </cell>
          <cell r="C116" t="str">
            <v>테트라</v>
          </cell>
          <cell r="D116" t="str">
            <v>LANWS154FK출하실적</v>
          </cell>
          <cell r="E116">
            <v>0</v>
          </cell>
          <cell r="F116" t="str">
            <v>154FK</v>
          </cell>
          <cell r="H116" t="str">
            <v>출하실적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AE116">
            <v>0</v>
          </cell>
          <cell r="AX116">
            <v>0</v>
          </cell>
        </row>
        <row r="117">
          <cell r="A117" t="str">
            <v>154FK재공재고</v>
          </cell>
          <cell r="B117" t="str">
            <v>BLU</v>
          </cell>
          <cell r="C117" t="str">
            <v>테트라</v>
          </cell>
          <cell r="D117" t="str">
            <v>LANWS154FK재공재고</v>
          </cell>
          <cell r="E117">
            <v>0</v>
          </cell>
          <cell r="F117" t="str">
            <v>154FK</v>
          </cell>
          <cell r="H117" t="str">
            <v>재공재고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54FL생산계획</v>
          </cell>
          <cell r="B118" t="str">
            <v>BLU</v>
          </cell>
          <cell r="C118" t="str">
            <v>테트라</v>
          </cell>
          <cell r="D118" t="str">
            <v>LANWS154FLNNT</v>
          </cell>
          <cell r="F118" t="str">
            <v>154FL</v>
          </cell>
          <cell r="H118" t="str">
            <v>생산계획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54FL생산실적</v>
          </cell>
          <cell r="B119" t="str">
            <v>BLU</v>
          </cell>
          <cell r="C119" t="str">
            <v>테트라</v>
          </cell>
          <cell r="D119" t="str">
            <v>LANWS154FLNNT생산실적</v>
          </cell>
          <cell r="E119">
            <v>0</v>
          </cell>
          <cell r="F119" t="str">
            <v>154FL</v>
          </cell>
          <cell r="H119" t="str">
            <v>생산실적</v>
          </cell>
          <cell r="I119">
            <v>2044</v>
          </cell>
          <cell r="J119">
            <v>204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2044</v>
          </cell>
          <cell r="T119">
            <v>0</v>
          </cell>
          <cell r="AE119">
            <v>0</v>
          </cell>
          <cell r="AW119">
            <v>2044</v>
          </cell>
          <cell r="AX119">
            <v>0</v>
          </cell>
        </row>
        <row r="120">
          <cell r="A120" t="str">
            <v>154FL출하실적</v>
          </cell>
          <cell r="B120" t="str">
            <v>BLU</v>
          </cell>
          <cell r="C120" t="str">
            <v>테트라</v>
          </cell>
          <cell r="D120" t="str">
            <v>LANWS154FLNNT출하실적</v>
          </cell>
          <cell r="E120">
            <v>0</v>
          </cell>
          <cell r="F120" t="str">
            <v>154FL</v>
          </cell>
          <cell r="H120" t="str">
            <v>출하실적</v>
          </cell>
          <cell r="I120">
            <v>2044</v>
          </cell>
          <cell r="J120">
            <v>204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2044</v>
          </cell>
          <cell r="T120">
            <v>0</v>
          </cell>
          <cell r="AE120">
            <v>0</v>
          </cell>
          <cell r="AW120">
            <v>2044</v>
          </cell>
          <cell r="AX120">
            <v>0</v>
          </cell>
        </row>
        <row r="121">
          <cell r="A121" t="str">
            <v>154FL재공재고</v>
          </cell>
          <cell r="B121" t="str">
            <v>BLU</v>
          </cell>
          <cell r="C121" t="str">
            <v>테트라</v>
          </cell>
          <cell r="D121" t="str">
            <v>LANWS154FLNNT재공재고</v>
          </cell>
          <cell r="E121">
            <v>0</v>
          </cell>
          <cell r="F121" t="str">
            <v>154FL</v>
          </cell>
          <cell r="H121" t="str">
            <v>재공재고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54HA생산계획</v>
          </cell>
          <cell r="B122" t="str">
            <v>BLU</v>
          </cell>
          <cell r="C122" t="str">
            <v>테트라</v>
          </cell>
          <cell r="D122" t="str">
            <v>LANWT154HA</v>
          </cell>
          <cell r="F122" t="str">
            <v>154HA</v>
          </cell>
          <cell r="H122" t="str">
            <v>생산계획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54HA생산실적</v>
          </cell>
          <cell r="B123" t="str">
            <v>BLU</v>
          </cell>
          <cell r="C123" t="str">
            <v>테트라</v>
          </cell>
          <cell r="D123" t="str">
            <v>LANWT154HA생산실적</v>
          </cell>
          <cell r="E123">
            <v>0</v>
          </cell>
          <cell r="F123" t="str">
            <v>154HA</v>
          </cell>
          <cell r="H123" t="str">
            <v>생산실적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54HA출하실적</v>
          </cell>
          <cell r="B124" t="str">
            <v>BLU</v>
          </cell>
          <cell r="C124" t="str">
            <v>테트라</v>
          </cell>
          <cell r="D124" t="str">
            <v>LANWT154HA출하실적</v>
          </cell>
          <cell r="E124">
            <v>0</v>
          </cell>
          <cell r="F124" t="str">
            <v>154HA</v>
          </cell>
          <cell r="H124" t="str">
            <v>출하실적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54HA재공재고</v>
          </cell>
          <cell r="B125" t="str">
            <v>BLU</v>
          </cell>
          <cell r="C125" t="str">
            <v>테트라</v>
          </cell>
          <cell r="D125" t="str">
            <v>LANWT154HA재공재고</v>
          </cell>
          <cell r="E125">
            <v>0</v>
          </cell>
          <cell r="F125" t="str">
            <v>154HA</v>
          </cell>
          <cell r="H125" t="str">
            <v>재공재고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5AAA생산계획</v>
          </cell>
          <cell r="B126" t="str">
            <v>BLU</v>
          </cell>
          <cell r="C126" t="str">
            <v>테트라</v>
          </cell>
          <cell r="D126" t="str">
            <v>LANWS15AAA</v>
          </cell>
          <cell r="F126" t="str">
            <v>15AAA</v>
          </cell>
          <cell r="H126" t="str">
            <v>생산계획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5AAA생산실적</v>
          </cell>
          <cell r="B127" t="str">
            <v>BLU</v>
          </cell>
          <cell r="C127" t="str">
            <v>테트라</v>
          </cell>
          <cell r="D127" t="str">
            <v>LANWS15AAA생산실적</v>
          </cell>
          <cell r="E127">
            <v>0</v>
          </cell>
          <cell r="F127" t="str">
            <v>15AAA</v>
          </cell>
          <cell r="H127" t="str">
            <v>생산실적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AX127">
            <v>0</v>
          </cell>
        </row>
        <row r="128">
          <cell r="A128" t="str">
            <v>15AAA출하실적</v>
          </cell>
          <cell r="B128" t="str">
            <v>BLU</v>
          </cell>
          <cell r="C128" t="str">
            <v>테트라</v>
          </cell>
          <cell r="D128" t="str">
            <v>LANWS15AAA출하실적</v>
          </cell>
          <cell r="E128">
            <v>0</v>
          </cell>
          <cell r="F128" t="str">
            <v>15AAA</v>
          </cell>
          <cell r="H128" t="str">
            <v>출하실적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AX128">
            <v>0</v>
          </cell>
        </row>
        <row r="129">
          <cell r="A129" t="str">
            <v>15AAA재공재고</v>
          </cell>
          <cell r="B129" t="str">
            <v>BLU</v>
          </cell>
          <cell r="C129" t="str">
            <v>테트라</v>
          </cell>
          <cell r="D129" t="str">
            <v>LANWS15AAA재공재고</v>
          </cell>
          <cell r="E129">
            <v>0</v>
          </cell>
          <cell r="F129" t="str">
            <v>15AAA</v>
          </cell>
          <cell r="H129" t="str">
            <v>재공재고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01HF생산계획</v>
          </cell>
          <cell r="B130" t="str">
            <v>BLU</v>
          </cell>
          <cell r="C130" t="str">
            <v>테트라</v>
          </cell>
          <cell r="D130" t="str">
            <v>LANWT101HF</v>
          </cell>
          <cell r="F130" t="str">
            <v>101HF</v>
          </cell>
          <cell r="H130" t="str">
            <v>생산계획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01HF생산실적</v>
          </cell>
          <cell r="B131" t="str">
            <v>BLU</v>
          </cell>
          <cell r="C131" t="str">
            <v>테트라</v>
          </cell>
          <cell r="D131" t="str">
            <v>LANWT101HF생산실적</v>
          </cell>
          <cell r="E131">
            <v>0</v>
          </cell>
          <cell r="F131" t="str">
            <v>101HF</v>
          </cell>
          <cell r="H131" t="str">
            <v>생산실적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01HF출하실적</v>
          </cell>
          <cell r="B132" t="str">
            <v>BLU</v>
          </cell>
          <cell r="C132" t="str">
            <v>테트라</v>
          </cell>
          <cell r="D132" t="str">
            <v>LANWT101HF출하실적</v>
          </cell>
          <cell r="E132">
            <v>0</v>
          </cell>
          <cell r="F132" t="str">
            <v>101HF</v>
          </cell>
          <cell r="H132" t="str">
            <v>출하실적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01HF재공재고</v>
          </cell>
          <cell r="B133" t="str">
            <v>BLU</v>
          </cell>
          <cell r="C133" t="str">
            <v>테트라</v>
          </cell>
          <cell r="D133" t="str">
            <v>LANWT101HF재공재고</v>
          </cell>
          <cell r="E133">
            <v>0</v>
          </cell>
          <cell r="F133" t="str">
            <v>101HF</v>
          </cell>
          <cell r="H133" t="str">
            <v>재공재고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7HFA생산계획</v>
          </cell>
          <cell r="B134" t="str">
            <v>BLU</v>
          </cell>
          <cell r="C134" t="str">
            <v>테트라</v>
          </cell>
          <cell r="D134" t="str">
            <v>LANWS17HFA</v>
          </cell>
          <cell r="F134" t="str">
            <v>17HFA</v>
          </cell>
          <cell r="H134" t="str">
            <v>생산계획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17HFA생산실적</v>
          </cell>
          <cell r="B135" t="str">
            <v>BLU</v>
          </cell>
          <cell r="C135" t="str">
            <v>테트라</v>
          </cell>
          <cell r="D135" t="str">
            <v>LANWS17HFA생산실적</v>
          </cell>
          <cell r="E135">
            <v>0</v>
          </cell>
          <cell r="F135" t="str">
            <v>17HFA</v>
          </cell>
          <cell r="H135" t="str">
            <v>생산실적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AX135">
            <v>0</v>
          </cell>
        </row>
        <row r="136">
          <cell r="A136" t="str">
            <v>17HFA출하실적</v>
          </cell>
          <cell r="B136" t="str">
            <v>BLU</v>
          </cell>
          <cell r="C136" t="str">
            <v>테트라</v>
          </cell>
          <cell r="D136" t="str">
            <v>LANWS17HFA출하실적</v>
          </cell>
          <cell r="E136">
            <v>0</v>
          </cell>
          <cell r="F136" t="str">
            <v>17HFA</v>
          </cell>
          <cell r="H136" t="str">
            <v>출하실적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AX136">
            <v>0</v>
          </cell>
        </row>
        <row r="137">
          <cell r="A137" t="str">
            <v>17HFA재공재고</v>
          </cell>
          <cell r="B137" t="str">
            <v>BLU</v>
          </cell>
          <cell r="C137" t="str">
            <v>테트라</v>
          </cell>
          <cell r="D137" t="str">
            <v>LANWS17HFA재공재고</v>
          </cell>
          <cell r="E137">
            <v>0</v>
          </cell>
          <cell r="F137" t="str">
            <v>17HFA</v>
          </cell>
          <cell r="H137" t="str">
            <v>재공재고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71FP생산계획</v>
          </cell>
          <cell r="B138" t="str">
            <v>BLU</v>
          </cell>
          <cell r="C138" t="str">
            <v>테트라</v>
          </cell>
          <cell r="D138" t="str">
            <v>LANWS171FPNNT</v>
          </cell>
          <cell r="F138" t="str">
            <v>171FP</v>
          </cell>
          <cell r="H138" t="str">
            <v>생산계획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71FP생산실적</v>
          </cell>
          <cell r="B139" t="str">
            <v>BLU</v>
          </cell>
          <cell r="C139" t="str">
            <v>테트라</v>
          </cell>
          <cell r="D139" t="str">
            <v>LANWS171FPNNT생산실적</v>
          </cell>
          <cell r="E139">
            <v>0</v>
          </cell>
          <cell r="F139" t="str">
            <v>171FP</v>
          </cell>
          <cell r="H139" t="str">
            <v>생산실적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AX139">
            <v>0</v>
          </cell>
        </row>
        <row r="140">
          <cell r="A140" t="str">
            <v>171FP출하실적</v>
          </cell>
          <cell r="B140" t="str">
            <v>BLU</v>
          </cell>
          <cell r="C140" t="str">
            <v>테트라</v>
          </cell>
          <cell r="D140" t="str">
            <v>LANWS171FPNNT출하실적</v>
          </cell>
          <cell r="E140">
            <v>0</v>
          </cell>
          <cell r="F140" t="str">
            <v>171FP</v>
          </cell>
          <cell r="H140" t="str">
            <v>출하실적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AX140">
            <v>0</v>
          </cell>
        </row>
        <row r="141">
          <cell r="A141" t="str">
            <v>171FP재공재고</v>
          </cell>
          <cell r="B141" t="str">
            <v>BLU</v>
          </cell>
          <cell r="C141" t="str">
            <v>테트라</v>
          </cell>
          <cell r="D141" t="str">
            <v>LANWS171FPNNT재공재고</v>
          </cell>
          <cell r="E141">
            <v>0</v>
          </cell>
          <cell r="F141" t="str">
            <v>171FP</v>
          </cell>
          <cell r="H141" t="str">
            <v>재공재고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71HFA생산계획</v>
          </cell>
          <cell r="B142" t="str">
            <v>BLU</v>
          </cell>
          <cell r="C142" t="str">
            <v>테트라</v>
          </cell>
          <cell r="D142" t="str">
            <v>LANWS171HFA</v>
          </cell>
          <cell r="F142" t="str">
            <v>171HFA</v>
          </cell>
          <cell r="H142" t="str">
            <v>생산계획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71HFA생산실적</v>
          </cell>
          <cell r="B143" t="str">
            <v>BLU</v>
          </cell>
          <cell r="C143" t="str">
            <v>테트라</v>
          </cell>
          <cell r="D143" t="str">
            <v>LANWS171HFA생산실적</v>
          </cell>
          <cell r="E143">
            <v>0</v>
          </cell>
          <cell r="F143" t="str">
            <v>171HFA</v>
          </cell>
          <cell r="H143" t="str">
            <v>생산실적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AX143">
            <v>0</v>
          </cell>
        </row>
        <row r="144">
          <cell r="A144" t="str">
            <v>171HFA출하실적</v>
          </cell>
          <cell r="B144" t="str">
            <v>BLU</v>
          </cell>
          <cell r="C144" t="str">
            <v>테트라</v>
          </cell>
          <cell r="D144" t="str">
            <v>LANWS171HFA출하실적</v>
          </cell>
          <cell r="E144">
            <v>0</v>
          </cell>
          <cell r="F144" t="str">
            <v>171HFA</v>
          </cell>
          <cell r="H144" t="str">
            <v>출하실적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AX144">
            <v>0</v>
          </cell>
        </row>
        <row r="145">
          <cell r="A145" t="str">
            <v>171HFA재공재고</v>
          </cell>
          <cell r="B145" t="str">
            <v>BLU</v>
          </cell>
          <cell r="C145" t="str">
            <v>테트라</v>
          </cell>
          <cell r="D145" t="str">
            <v>LANWS171HFA재공재고</v>
          </cell>
          <cell r="E145">
            <v>0</v>
          </cell>
          <cell r="F145" t="str">
            <v>171HFA</v>
          </cell>
          <cell r="H145" t="str">
            <v>재공재고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56HK생산계획</v>
          </cell>
          <cell r="B146" t="str">
            <v>BLU</v>
          </cell>
          <cell r="C146" t="str">
            <v>테트라</v>
          </cell>
          <cell r="D146" t="str">
            <v>LANWT156HK</v>
          </cell>
          <cell r="F146" t="str">
            <v>156HK</v>
          </cell>
          <cell r="H146" t="str">
            <v>생산계획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56HK생산실적</v>
          </cell>
          <cell r="B147" t="str">
            <v>BLU</v>
          </cell>
          <cell r="C147" t="str">
            <v>테트라</v>
          </cell>
          <cell r="D147" t="str">
            <v>LANWT156HK생산실적</v>
          </cell>
          <cell r="E147">
            <v>0</v>
          </cell>
          <cell r="F147" t="str">
            <v>156HK</v>
          </cell>
          <cell r="H147" t="str">
            <v>생산실적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56HK출하실적</v>
          </cell>
          <cell r="B148" t="str">
            <v>BLU</v>
          </cell>
          <cell r="C148" t="str">
            <v>테트라</v>
          </cell>
          <cell r="D148" t="str">
            <v>LANWT156HK출하실적</v>
          </cell>
          <cell r="E148">
            <v>0</v>
          </cell>
          <cell r="F148" t="str">
            <v>156HK</v>
          </cell>
          <cell r="H148" t="str">
            <v>출하실적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156HK재공재고</v>
          </cell>
          <cell r="B149" t="str">
            <v>BLU</v>
          </cell>
          <cell r="C149" t="str">
            <v>테트라</v>
          </cell>
          <cell r="D149" t="str">
            <v>LANWT156HK재공재고</v>
          </cell>
          <cell r="E149">
            <v>0</v>
          </cell>
          <cell r="F149" t="str">
            <v>156HK</v>
          </cell>
          <cell r="H149" t="str">
            <v>재공재고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71HJ생산계획</v>
          </cell>
          <cell r="B150" t="str">
            <v>BLU</v>
          </cell>
          <cell r="C150" t="str">
            <v>테트라</v>
          </cell>
          <cell r="D150" t="str">
            <v>LANWT171HJLZA</v>
          </cell>
          <cell r="F150" t="str">
            <v>171HJ</v>
          </cell>
          <cell r="H150" t="str">
            <v>생산계획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71HJ생산실적</v>
          </cell>
          <cell r="B151" t="str">
            <v>BLU</v>
          </cell>
          <cell r="C151" t="str">
            <v>테트라</v>
          </cell>
          <cell r="D151" t="str">
            <v>LANWT171HJLZA생산실적</v>
          </cell>
          <cell r="E151">
            <v>0</v>
          </cell>
          <cell r="F151" t="str">
            <v>171HJ</v>
          </cell>
          <cell r="H151" t="str">
            <v>생산실적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71HJ출하실적</v>
          </cell>
          <cell r="B152" t="str">
            <v>BLU</v>
          </cell>
          <cell r="C152" t="str">
            <v>테트라</v>
          </cell>
          <cell r="D152" t="str">
            <v>LANWT171HJLZA출하실적</v>
          </cell>
          <cell r="E152">
            <v>0</v>
          </cell>
          <cell r="F152" t="str">
            <v>171HJ</v>
          </cell>
          <cell r="H152" t="str">
            <v>출하실적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71HJ재공재고</v>
          </cell>
          <cell r="B153" t="str">
            <v>BLU</v>
          </cell>
          <cell r="C153" t="str">
            <v>테트라</v>
          </cell>
          <cell r="D153" t="str">
            <v>LANWT171HJLZA재공재고</v>
          </cell>
          <cell r="E153">
            <v>0</v>
          </cell>
          <cell r="F153" t="str">
            <v>171HJ</v>
          </cell>
          <cell r="H153" t="str">
            <v>재공재고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41HZ생산계획</v>
          </cell>
          <cell r="B154" t="str">
            <v>BLU</v>
          </cell>
          <cell r="C154" t="str">
            <v>테트라</v>
          </cell>
          <cell r="D154" t="str">
            <v>LANWT141HZ</v>
          </cell>
          <cell r="F154" t="str">
            <v>141HZ</v>
          </cell>
          <cell r="H154" t="str">
            <v>생산계획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41HZ생산실적</v>
          </cell>
          <cell r="B155" t="str">
            <v>BLU</v>
          </cell>
          <cell r="C155" t="str">
            <v>테트라</v>
          </cell>
          <cell r="D155" t="str">
            <v>LANWT141HZ생산실적</v>
          </cell>
          <cell r="E155">
            <v>0</v>
          </cell>
          <cell r="F155" t="str">
            <v>141HZ</v>
          </cell>
          <cell r="H155" t="str">
            <v>생산실적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41HZ출하실적</v>
          </cell>
          <cell r="B156" t="str">
            <v>BLU</v>
          </cell>
          <cell r="C156" t="str">
            <v>테트라</v>
          </cell>
          <cell r="D156" t="str">
            <v>LANWT141HZ출하실적</v>
          </cell>
          <cell r="E156">
            <v>0</v>
          </cell>
          <cell r="F156" t="str">
            <v>141HZ</v>
          </cell>
          <cell r="H156" t="str">
            <v>출하실적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41HZ재공재고</v>
          </cell>
          <cell r="B157" t="str">
            <v>BLU</v>
          </cell>
          <cell r="C157" t="str">
            <v>테트라</v>
          </cell>
          <cell r="D157" t="str">
            <v>LANWT141HZ재공재고</v>
          </cell>
          <cell r="E157">
            <v>0</v>
          </cell>
          <cell r="F157" t="str">
            <v>141HZ</v>
          </cell>
          <cell r="H157" t="str">
            <v>재공재고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154HA생산계획</v>
          </cell>
          <cell r="B158" t="str">
            <v>BLU</v>
          </cell>
          <cell r="C158" t="str">
            <v>테트라</v>
          </cell>
          <cell r="D158" t="str">
            <v>LANWT154HA</v>
          </cell>
          <cell r="F158" t="str">
            <v>154HA</v>
          </cell>
          <cell r="H158" t="str">
            <v>생산계획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54HA생산실적</v>
          </cell>
          <cell r="B159" t="str">
            <v>BLU</v>
          </cell>
          <cell r="C159" t="str">
            <v>테트라</v>
          </cell>
          <cell r="D159" t="str">
            <v>LANWT154HA생산실적</v>
          </cell>
          <cell r="E159">
            <v>0</v>
          </cell>
          <cell r="F159" t="str">
            <v>154HA</v>
          </cell>
          <cell r="H159" t="str">
            <v>생산실적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54HA출하실적</v>
          </cell>
          <cell r="B160" t="str">
            <v>BLU</v>
          </cell>
          <cell r="C160" t="str">
            <v>테트라</v>
          </cell>
          <cell r="D160" t="str">
            <v>LANWT154HA출하실적</v>
          </cell>
          <cell r="E160">
            <v>0</v>
          </cell>
          <cell r="F160" t="str">
            <v>154HA</v>
          </cell>
          <cell r="H160" t="str">
            <v>출하실적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54HA재공재고</v>
          </cell>
          <cell r="B161" t="str">
            <v>BLU</v>
          </cell>
          <cell r="C161" t="str">
            <v>테트라</v>
          </cell>
          <cell r="D161" t="str">
            <v>LANWT154HA재공재고</v>
          </cell>
          <cell r="E161">
            <v>0</v>
          </cell>
          <cell r="F161" t="str">
            <v>154HA</v>
          </cell>
          <cell r="H161" t="str">
            <v>재공재고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4">
          <cell r="D164" t="str">
            <v>계획 업데이트 요청</v>
          </cell>
        </row>
        <row r="165">
          <cell r="D165" t="str">
            <v>9/28일 23시 남극천K - 200K</v>
          </cell>
        </row>
        <row r="166">
          <cell r="D166" t="str">
            <v>10/6일 21시 남극천K - 200K</v>
          </cell>
        </row>
        <row r="167">
          <cell r="D167" t="str">
            <v>10/13일 9시 남극천K - 200K</v>
          </cell>
        </row>
        <row r="168">
          <cell r="D168" t="str">
            <v>10/15일 20시 남극천K - 75K</v>
          </cell>
        </row>
      </sheetData>
      <sheetData sheetId="19">
        <row r="1">
          <cell r="AJ1" t="str">
            <v>단품</v>
          </cell>
          <cell r="AK1" t="str">
            <v>후공정</v>
          </cell>
        </row>
        <row r="2">
          <cell r="C2">
            <v>40469</v>
          </cell>
          <cell r="AJ2">
            <v>13993.833333333334</v>
          </cell>
        </row>
        <row r="3">
          <cell r="C3" t="str">
            <v>MODEL</v>
          </cell>
          <cell r="D3" t="str">
            <v>공용 자재</v>
          </cell>
          <cell r="E3" t="str">
            <v>품목번호</v>
          </cell>
          <cell r="F3" t="str">
            <v>품 명</v>
          </cell>
          <cell r="G3" t="str">
            <v>소요량</v>
          </cell>
          <cell r="H3" t="str">
            <v>전월재고</v>
          </cell>
          <cell r="L3" t="str">
            <v xml:space="preserve">전월재고      </v>
          </cell>
          <cell r="M3" t="str">
            <v>불량 재고</v>
          </cell>
          <cell r="O3" t="str">
            <v>5월생산계획</v>
          </cell>
          <cell r="P3" t="str">
            <v>필요 수량</v>
          </cell>
          <cell r="Q3" t="str">
            <v>D+3일</v>
          </cell>
          <cell r="S3" t="str">
            <v>D+5일</v>
          </cell>
          <cell r="U3" t="str">
            <v>입고누계</v>
          </cell>
          <cell r="V3" t="str">
            <v>생산누계</v>
          </cell>
          <cell r="X3" t="str">
            <v>출하누계</v>
          </cell>
          <cell r="Y3" t="str">
            <v>단품 재고</v>
          </cell>
          <cell r="AA3" t="str">
            <v>ASS`Y</v>
          </cell>
          <cell r="AC3" t="str">
            <v>SMT</v>
          </cell>
          <cell r="AD3" t="str">
            <v>후공정</v>
          </cell>
          <cell r="AE3" t="str">
            <v>SMT 생산 자원</v>
          </cell>
          <cell r="AF3" t="str">
            <v>후공정 생산 자원</v>
          </cell>
          <cell r="AG3" t="str">
            <v>출하 가능 자원</v>
          </cell>
          <cell r="AH3" t="str">
            <v>총 가용 자원</v>
          </cell>
          <cell r="AJ3" t="str">
            <v>단품재고</v>
          </cell>
          <cell r="AK3" t="str">
            <v>후공정</v>
          </cell>
        </row>
        <row r="4">
          <cell r="H4" t="str">
            <v>자재 창고</v>
          </cell>
          <cell r="I4" t="str">
            <v xml:space="preserve">SMT </v>
          </cell>
          <cell r="J4" t="str">
            <v>후공정</v>
          </cell>
          <cell r="K4" t="str">
            <v>포장</v>
          </cell>
          <cell r="M4" t="str">
            <v>단품 불량</v>
          </cell>
          <cell r="N4" t="str">
            <v>제품 불량</v>
          </cell>
          <cell r="Q4" t="str">
            <v>생산계획</v>
          </cell>
          <cell r="R4" t="str">
            <v>필요수량</v>
          </cell>
          <cell r="S4" t="str">
            <v>생산계획</v>
          </cell>
          <cell r="T4" t="str">
            <v>필요수량</v>
          </cell>
          <cell r="V4" t="str">
            <v>SMT</v>
          </cell>
          <cell r="W4" t="str">
            <v>포장</v>
          </cell>
          <cell r="Y4" t="str">
            <v>SEP 입고</v>
          </cell>
          <cell r="Z4" t="str">
            <v>SEP SMT</v>
          </cell>
          <cell r="AA4" t="str">
            <v>생산완료</v>
          </cell>
          <cell r="AB4" t="str">
            <v>출고대기</v>
          </cell>
        </row>
        <row r="5">
          <cell r="A5" t="str">
            <v>154FKFPCB</v>
          </cell>
          <cell r="B5" t="str">
            <v>154FK</v>
          </cell>
          <cell r="C5" t="str">
            <v>LANWS154FK</v>
          </cell>
          <cell r="E5" t="str">
            <v>3PNZG10012A-H</v>
          </cell>
          <cell r="F5" t="str">
            <v>FPCB</v>
          </cell>
          <cell r="G5">
            <v>1</v>
          </cell>
          <cell r="H5">
            <v>11703</v>
          </cell>
          <cell r="K5">
            <v>2258</v>
          </cell>
          <cell r="L5">
            <v>12118</v>
          </cell>
          <cell r="N5">
            <v>415</v>
          </cell>
          <cell r="O5">
            <v>0</v>
          </cell>
          <cell r="P5">
            <v>11703</v>
          </cell>
          <cell r="Q5">
            <v>0</v>
          </cell>
          <cell r="R5">
            <v>12118</v>
          </cell>
          <cell r="S5">
            <v>0</v>
          </cell>
          <cell r="T5">
            <v>12118</v>
          </cell>
          <cell r="U5">
            <v>75696</v>
          </cell>
          <cell r="V5">
            <v>0</v>
          </cell>
          <cell r="W5">
            <v>0</v>
          </cell>
          <cell r="X5">
            <v>0</v>
          </cell>
          <cell r="Y5">
            <v>11703</v>
          </cell>
          <cell r="Z5">
            <v>-1170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J5">
            <v>0</v>
          </cell>
          <cell r="AK5">
            <v>0</v>
          </cell>
        </row>
        <row r="6">
          <cell r="A6" t="str">
            <v>154FKPKG</v>
          </cell>
          <cell r="B6" t="str">
            <v>154FK</v>
          </cell>
          <cell r="E6" t="str">
            <v>2DL1661AATA-R</v>
          </cell>
          <cell r="F6" t="str">
            <v>PKG</v>
          </cell>
          <cell r="G6">
            <v>66</v>
          </cell>
          <cell r="H6">
            <v>359670</v>
          </cell>
          <cell r="K6">
            <v>149028</v>
          </cell>
          <cell r="L6">
            <v>387060</v>
          </cell>
          <cell r="N6">
            <v>27390</v>
          </cell>
          <cell r="O6">
            <v>0</v>
          </cell>
          <cell r="P6">
            <v>359670</v>
          </cell>
          <cell r="Q6">
            <v>0</v>
          </cell>
          <cell r="R6">
            <v>387060</v>
          </cell>
          <cell r="S6">
            <v>0</v>
          </cell>
          <cell r="T6">
            <v>387060</v>
          </cell>
          <cell r="U6">
            <v>5007000</v>
          </cell>
          <cell r="V6">
            <v>0</v>
          </cell>
          <cell r="W6">
            <v>0</v>
          </cell>
          <cell r="X6">
            <v>0</v>
          </cell>
          <cell r="Y6">
            <v>359670</v>
          </cell>
          <cell r="Z6">
            <v>-359670</v>
          </cell>
          <cell r="AA6">
            <v>0</v>
          </cell>
          <cell r="AB6">
            <v>0</v>
          </cell>
          <cell r="AC6">
            <v>21819.272727272728</v>
          </cell>
          <cell r="AD6">
            <v>0</v>
          </cell>
          <cell r="AJ6">
            <v>0</v>
          </cell>
          <cell r="AK6">
            <v>0</v>
          </cell>
        </row>
        <row r="7">
          <cell r="A7" t="str">
            <v>13EFAFPCB</v>
          </cell>
          <cell r="B7" t="str">
            <v>13EFA</v>
          </cell>
          <cell r="C7" t="str">
            <v>LANWS13EFA</v>
          </cell>
          <cell r="E7" t="str">
            <v>2300KLZ078A-F</v>
          </cell>
          <cell r="F7" t="str">
            <v>FPCB</v>
          </cell>
          <cell r="G7">
            <v>1</v>
          </cell>
          <cell r="H7">
            <v>77728</v>
          </cell>
          <cell r="L7">
            <v>77753</v>
          </cell>
          <cell r="N7">
            <v>25</v>
          </cell>
          <cell r="O7">
            <v>0</v>
          </cell>
          <cell r="P7">
            <v>77728</v>
          </cell>
          <cell r="Q7">
            <v>0</v>
          </cell>
          <cell r="R7">
            <v>77753</v>
          </cell>
          <cell r="S7">
            <v>0</v>
          </cell>
          <cell r="T7">
            <v>77753</v>
          </cell>
          <cell r="U7">
            <v>32900</v>
          </cell>
          <cell r="V7">
            <v>0</v>
          </cell>
          <cell r="W7">
            <v>0</v>
          </cell>
          <cell r="X7">
            <v>0</v>
          </cell>
          <cell r="Y7">
            <v>77728</v>
          </cell>
          <cell r="Z7">
            <v>-7772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  <cell r="AK7">
            <v>0</v>
          </cell>
        </row>
        <row r="8">
          <cell r="A8" t="str">
            <v>13EFAPKG</v>
          </cell>
          <cell r="B8" t="str">
            <v>13EFA</v>
          </cell>
          <cell r="E8" t="str">
            <v>2DL1623AATB-R</v>
          </cell>
          <cell r="F8" t="str">
            <v>PKG</v>
          </cell>
          <cell r="G8">
            <v>54</v>
          </cell>
          <cell r="H8">
            <v>48000</v>
          </cell>
          <cell r="I8">
            <v>9057</v>
          </cell>
          <cell r="L8">
            <v>58407</v>
          </cell>
          <cell r="M8">
            <v>9057</v>
          </cell>
          <cell r="N8">
            <v>1350</v>
          </cell>
          <cell r="O8">
            <v>0</v>
          </cell>
          <cell r="P8">
            <v>48000</v>
          </cell>
          <cell r="Q8">
            <v>0</v>
          </cell>
          <cell r="R8">
            <v>58407</v>
          </cell>
          <cell r="S8">
            <v>0</v>
          </cell>
          <cell r="T8">
            <v>58407</v>
          </cell>
          <cell r="U8">
            <v>1797000</v>
          </cell>
          <cell r="V8">
            <v>0</v>
          </cell>
          <cell r="W8">
            <v>0</v>
          </cell>
          <cell r="X8">
            <v>0</v>
          </cell>
          <cell r="Y8">
            <v>41943</v>
          </cell>
          <cell r="Z8">
            <v>-41943</v>
          </cell>
          <cell r="AA8">
            <v>0</v>
          </cell>
          <cell r="AB8">
            <v>0</v>
          </cell>
          <cell r="AC8">
            <v>476.51851851851853</v>
          </cell>
          <cell r="AD8">
            <v>0</v>
          </cell>
          <cell r="AJ8">
            <v>0</v>
          </cell>
          <cell r="AK8">
            <v>0</v>
          </cell>
        </row>
        <row r="9">
          <cell r="A9" t="str">
            <v>FR4</v>
          </cell>
          <cell r="C9" t="str">
            <v>LANWS15FFD</v>
          </cell>
          <cell r="E9" t="str">
            <v>2300KF6042A-H</v>
          </cell>
          <cell r="F9" t="str">
            <v>FR4</v>
          </cell>
          <cell r="G9">
            <v>1</v>
          </cell>
          <cell r="L9">
            <v>0</v>
          </cell>
          <cell r="P9">
            <v>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</row>
        <row r="10">
          <cell r="A10" t="str">
            <v>15FFDFPCB</v>
          </cell>
          <cell r="B10" t="str">
            <v>15FFD</v>
          </cell>
          <cell r="E10" t="str">
            <v>2300KLZ082A-F</v>
          </cell>
          <cell r="F10" t="str">
            <v>FPCB</v>
          </cell>
          <cell r="G10">
            <v>1</v>
          </cell>
          <cell r="H10">
            <v>52</v>
          </cell>
          <cell r="K10">
            <v>0</v>
          </cell>
          <cell r="L10">
            <v>5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52</v>
          </cell>
          <cell r="Z10">
            <v>-52</v>
          </cell>
          <cell r="AA10">
            <v>0</v>
          </cell>
          <cell r="AB10">
            <v>0</v>
          </cell>
          <cell r="AC10">
            <v>43</v>
          </cell>
          <cell r="AD10">
            <v>0</v>
          </cell>
          <cell r="AJ10">
            <v>0</v>
          </cell>
          <cell r="AK10">
            <v>0</v>
          </cell>
        </row>
        <row r="11">
          <cell r="A11" t="str">
            <v>15FFDPKG</v>
          </cell>
          <cell r="B11" t="str">
            <v>15FFD</v>
          </cell>
          <cell r="D11" t="str">
            <v>156HK,156HL156HM</v>
          </cell>
          <cell r="E11" t="str">
            <v>2DTG16217TB-F</v>
          </cell>
          <cell r="F11" t="str">
            <v>PKG</v>
          </cell>
          <cell r="G11">
            <v>6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J11">
            <v>0</v>
          </cell>
          <cell r="AK11">
            <v>0</v>
          </cell>
        </row>
        <row r="12">
          <cell r="C12" t="str">
            <v>LANWS154FLNNT</v>
          </cell>
          <cell r="L12">
            <v>0</v>
          </cell>
          <cell r="P12">
            <v>0</v>
          </cell>
          <cell r="R12">
            <v>0</v>
          </cell>
          <cell r="T12">
            <v>0</v>
          </cell>
        </row>
        <row r="13">
          <cell r="A13" t="str">
            <v>154FLFPCB</v>
          </cell>
          <cell r="B13" t="str">
            <v>154FL</v>
          </cell>
          <cell r="E13" t="str">
            <v>3PNZG10072A-H</v>
          </cell>
          <cell r="F13" t="str">
            <v>FPCB</v>
          </cell>
          <cell r="G13">
            <v>1</v>
          </cell>
          <cell r="H13">
            <v>9329</v>
          </cell>
          <cell r="J13">
            <v>4174</v>
          </cell>
          <cell r="K13">
            <v>540</v>
          </cell>
          <cell r="L13">
            <v>13684</v>
          </cell>
          <cell r="N13">
            <v>181</v>
          </cell>
          <cell r="O13">
            <v>0</v>
          </cell>
          <cell r="P13">
            <v>4174</v>
          </cell>
          <cell r="Q13">
            <v>0</v>
          </cell>
          <cell r="R13">
            <v>4355</v>
          </cell>
          <cell r="S13">
            <v>0</v>
          </cell>
          <cell r="T13">
            <v>4355</v>
          </cell>
          <cell r="U13">
            <v>40791</v>
          </cell>
          <cell r="V13">
            <v>0</v>
          </cell>
          <cell r="W13">
            <v>0</v>
          </cell>
          <cell r="X13">
            <v>0</v>
          </cell>
          <cell r="Y13">
            <v>9329</v>
          </cell>
          <cell r="Z13">
            <v>-9329</v>
          </cell>
          <cell r="AA13">
            <v>0</v>
          </cell>
          <cell r="AB13">
            <v>4174</v>
          </cell>
          <cell r="AC13">
            <v>5889</v>
          </cell>
          <cell r="AD13">
            <v>0</v>
          </cell>
          <cell r="AJ13">
            <v>0</v>
          </cell>
          <cell r="AK13">
            <v>4174</v>
          </cell>
        </row>
        <row r="14">
          <cell r="A14" t="str">
            <v>154FLPKG</v>
          </cell>
          <cell r="B14" t="str">
            <v>154FL</v>
          </cell>
          <cell r="D14" t="str">
            <v>156HJ,156HK156HM</v>
          </cell>
          <cell r="E14" t="str">
            <v>2DL1661AATC-R</v>
          </cell>
          <cell r="F14" t="str">
            <v>PKG</v>
          </cell>
          <cell r="G14">
            <v>66</v>
          </cell>
          <cell r="J14">
            <v>275484</v>
          </cell>
          <cell r="K14">
            <v>35640</v>
          </cell>
          <cell r="L14">
            <v>287430</v>
          </cell>
          <cell r="N14">
            <v>11946</v>
          </cell>
          <cell r="O14">
            <v>0</v>
          </cell>
          <cell r="P14">
            <v>275484</v>
          </cell>
          <cell r="Q14">
            <v>0</v>
          </cell>
          <cell r="R14">
            <v>287430</v>
          </cell>
          <cell r="S14">
            <v>0</v>
          </cell>
          <cell r="T14">
            <v>287430</v>
          </cell>
          <cell r="U14">
            <v>249747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75484</v>
          </cell>
          <cell r="AC14">
            <v>6290.454545454545</v>
          </cell>
          <cell r="AD14">
            <v>0</v>
          </cell>
          <cell r="AJ14">
            <v>0</v>
          </cell>
          <cell r="AK14">
            <v>4174</v>
          </cell>
        </row>
        <row r="15">
          <cell r="A15" t="str">
            <v>FR4</v>
          </cell>
          <cell r="C15" t="str">
            <v>LANWS171FPNNT</v>
          </cell>
          <cell r="E15" t="str">
            <v>3PH4S10001A-H</v>
          </cell>
          <cell r="F15" t="str">
            <v>FR4</v>
          </cell>
          <cell r="G15">
            <v>1</v>
          </cell>
          <cell r="L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0451</v>
          </cell>
          <cell r="AF15">
            <v>0</v>
          </cell>
          <cell r="AG15">
            <v>0</v>
          </cell>
          <cell r="AH15">
            <v>10451</v>
          </cell>
          <cell r="AJ15">
            <v>0</v>
          </cell>
          <cell r="AK15">
            <v>0</v>
          </cell>
        </row>
        <row r="16">
          <cell r="A16" t="str">
            <v>171FPFPCB</v>
          </cell>
          <cell r="B16" t="str">
            <v>171FP</v>
          </cell>
          <cell r="E16" t="str">
            <v>2300KLZ105A-H</v>
          </cell>
          <cell r="F16" t="str">
            <v>FPCB</v>
          </cell>
          <cell r="G16">
            <v>1</v>
          </cell>
          <cell r="H16">
            <v>700</v>
          </cell>
          <cell r="K16">
            <v>2597</v>
          </cell>
          <cell r="L16">
            <v>7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24591</v>
          </cell>
          <cell r="V16">
            <v>0</v>
          </cell>
          <cell r="W16">
            <v>0</v>
          </cell>
          <cell r="X16">
            <v>0</v>
          </cell>
          <cell r="Y16">
            <v>700</v>
          </cell>
          <cell r="Z16">
            <v>-700</v>
          </cell>
          <cell r="AA16">
            <v>0</v>
          </cell>
          <cell r="AB16">
            <v>0</v>
          </cell>
          <cell r="AC16">
            <v>10451</v>
          </cell>
          <cell r="AD16">
            <v>0</v>
          </cell>
          <cell r="AJ16">
            <v>0</v>
          </cell>
          <cell r="AK16">
            <v>0</v>
          </cell>
        </row>
        <row r="17">
          <cell r="A17" t="str">
            <v>171FPPKG</v>
          </cell>
          <cell r="B17" t="str">
            <v>171FP</v>
          </cell>
          <cell r="D17" t="str">
            <v>156HJ,156HL,156HM</v>
          </cell>
          <cell r="E17" t="str">
            <v>2DL1661AATB-R</v>
          </cell>
          <cell r="F17" t="str">
            <v>PKG</v>
          </cell>
          <cell r="G17">
            <v>84</v>
          </cell>
          <cell r="H17">
            <v>192741</v>
          </cell>
          <cell r="I17">
            <v>4716</v>
          </cell>
          <cell r="K17">
            <v>218148</v>
          </cell>
          <cell r="L17">
            <v>197457</v>
          </cell>
          <cell r="M17">
            <v>4716</v>
          </cell>
          <cell r="O17">
            <v>0</v>
          </cell>
          <cell r="P17">
            <v>192741</v>
          </cell>
          <cell r="Q17">
            <v>0</v>
          </cell>
          <cell r="R17">
            <v>197457</v>
          </cell>
          <cell r="S17">
            <v>0</v>
          </cell>
          <cell r="T17">
            <v>197457</v>
          </cell>
          <cell r="U17">
            <v>2748000</v>
          </cell>
          <cell r="V17">
            <v>0</v>
          </cell>
          <cell r="W17">
            <v>0</v>
          </cell>
          <cell r="X17">
            <v>0</v>
          </cell>
          <cell r="Y17">
            <v>188025</v>
          </cell>
          <cell r="Z17">
            <v>-188025</v>
          </cell>
          <cell r="AA17">
            <v>0</v>
          </cell>
          <cell r="AB17">
            <v>0</v>
          </cell>
          <cell r="AC17">
            <v>13310</v>
          </cell>
          <cell r="AD17">
            <v>0</v>
          </cell>
          <cell r="AJ17">
            <v>0</v>
          </cell>
          <cell r="AK17">
            <v>0</v>
          </cell>
        </row>
        <row r="18">
          <cell r="A18" t="str">
            <v>141FD</v>
          </cell>
          <cell r="B18" t="str">
            <v>141FD</v>
          </cell>
          <cell r="C18" t="str">
            <v>LANWS141FD</v>
          </cell>
          <cell r="D18" t="str">
            <v>156HQ</v>
          </cell>
          <cell r="G18">
            <v>1</v>
          </cell>
          <cell r="L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5938.0952380952385</v>
          </cell>
          <cell r="AF18">
            <v>0</v>
          </cell>
          <cell r="AG18">
            <v>0</v>
          </cell>
          <cell r="AH18">
            <v>5938.0952380952385</v>
          </cell>
          <cell r="AJ18">
            <v>0</v>
          </cell>
          <cell r="AK18">
            <v>0</v>
          </cell>
        </row>
        <row r="19">
          <cell r="A19" t="str">
            <v>141FDFPCB</v>
          </cell>
          <cell r="B19" t="str">
            <v>141FD</v>
          </cell>
          <cell r="E19" t="str">
            <v>2300KLZ111A-H</v>
          </cell>
          <cell r="F19" t="str">
            <v>FPCB</v>
          </cell>
          <cell r="G19">
            <v>1</v>
          </cell>
          <cell r="H19">
            <v>25</v>
          </cell>
          <cell r="J19">
            <v>921</v>
          </cell>
          <cell r="L19">
            <v>1141</v>
          </cell>
          <cell r="N19">
            <v>195</v>
          </cell>
          <cell r="O19">
            <v>0</v>
          </cell>
          <cell r="P19">
            <v>921</v>
          </cell>
          <cell r="Q19">
            <v>0</v>
          </cell>
          <cell r="R19">
            <v>1116</v>
          </cell>
          <cell r="S19">
            <v>0</v>
          </cell>
          <cell r="T19">
            <v>1116</v>
          </cell>
          <cell r="U19">
            <v>14903</v>
          </cell>
          <cell r="V19">
            <v>0</v>
          </cell>
          <cell r="W19">
            <v>0</v>
          </cell>
          <cell r="X19">
            <v>0</v>
          </cell>
          <cell r="Y19">
            <v>25</v>
          </cell>
          <cell r="Z19">
            <v>-25</v>
          </cell>
          <cell r="AA19">
            <v>0</v>
          </cell>
          <cell r="AB19">
            <v>921</v>
          </cell>
          <cell r="AC19">
            <v>14903</v>
          </cell>
          <cell r="AD19">
            <v>0</v>
          </cell>
          <cell r="AJ19">
            <v>0</v>
          </cell>
          <cell r="AK19">
            <v>921</v>
          </cell>
        </row>
        <row r="20">
          <cell r="A20" t="str">
            <v>141FDPKG</v>
          </cell>
          <cell r="B20" t="str">
            <v>141FD</v>
          </cell>
          <cell r="D20" t="str">
            <v>3014 PKG</v>
          </cell>
          <cell r="E20" t="str">
            <v>LEWWS21R15EZ00</v>
          </cell>
          <cell r="F20" t="str">
            <v>PKG</v>
          </cell>
          <cell r="G20">
            <v>42</v>
          </cell>
          <cell r="J20">
            <v>49734</v>
          </cell>
          <cell r="L20">
            <v>60264</v>
          </cell>
          <cell r="N20">
            <v>10530</v>
          </cell>
          <cell r="O20">
            <v>0</v>
          </cell>
          <cell r="P20">
            <v>49734</v>
          </cell>
          <cell r="Q20">
            <v>0</v>
          </cell>
          <cell r="R20">
            <v>60264</v>
          </cell>
          <cell r="S20">
            <v>0</v>
          </cell>
          <cell r="T20">
            <v>60264</v>
          </cell>
          <cell r="U20">
            <v>2494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49734</v>
          </cell>
          <cell r="AC20">
            <v>5938.0952380952385</v>
          </cell>
          <cell r="AD20">
            <v>0</v>
          </cell>
          <cell r="AJ20">
            <v>0</v>
          </cell>
          <cell r="AK20">
            <v>1184.1428571428571</v>
          </cell>
        </row>
        <row r="21">
          <cell r="A21" t="str">
            <v/>
          </cell>
          <cell r="C21" t="str">
            <v>LANWS15GFA</v>
          </cell>
          <cell r="G21">
            <v>1</v>
          </cell>
          <cell r="L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</row>
        <row r="22">
          <cell r="A22" t="str">
            <v>15GFAFPCB</v>
          </cell>
          <cell r="B22" t="str">
            <v>15GFA</v>
          </cell>
          <cell r="E22" t="str">
            <v>2300KLZ083A-F</v>
          </cell>
          <cell r="F22" t="str">
            <v>FPCB</v>
          </cell>
          <cell r="G22">
            <v>1</v>
          </cell>
          <cell r="H22">
            <v>3594</v>
          </cell>
          <cell r="L22">
            <v>3594</v>
          </cell>
          <cell r="O22">
            <v>0</v>
          </cell>
          <cell r="P22">
            <v>3594</v>
          </cell>
          <cell r="Q22">
            <v>0</v>
          </cell>
          <cell r="R22">
            <v>3594</v>
          </cell>
          <cell r="S22">
            <v>0</v>
          </cell>
          <cell r="T22">
            <v>359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594</v>
          </cell>
          <cell r="Z22">
            <v>-3594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J22">
            <v>0</v>
          </cell>
          <cell r="AK22">
            <v>0</v>
          </cell>
        </row>
        <row r="23">
          <cell r="A23" t="str">
            <v>15GFAPKG</v>
          </cell>
          <cell r="B23" t="str">
            <v>15GFA</v>
          </cell>
          <cell r="D23" t="str">
            <v>3020 PKG</v>
          </cell>
          <cell r="E23" t="str">
            <v>2DTG16617TA-F</v>
          </cell>
          <cell r="F23" t="str">
            <v>PKG</v>
          </cell>
          <cell r="G23">
            <v>6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J23">
            <v>0</v>
          </cell>
          <cell r="AK23">
            <v>0</v>
          </cell>
        </row>
        <row r="24">
          <cell r="A24" t="str">
            <v>140FBFPCB</v>
          </cell>
          <cell r="B24" t="str">
            <v>140FB</v>
          </cell>
          <cell r="C24" t="str">
            <v>LANWS140FBLZA</v>
          </cell>
          <cell r="F24" t="str">
            <v>FPCB</v>
          </cell>
          <cell r="G24">
            <v>1</v>
          </cell>
          <cell r="L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</row>
        <row r="25">
          <cell r="A25" t="str">
            <v>140FB</v>
          </cell>
          <cell r="B25" t="str">
            <v>140FB</v>
          </cell>
          <cell r="G25">
            <v>54</v>
          </cell>
          <cell r="L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J25">
            <v>0</v>
          </cell>
          <cell r="AK25">
            <v>0</v>
          </cell>
        </row>
        <row r="26">
          <cell r="A26" t="str">
            <v>141FHFPCB</v>
          </cell>
          <cell r="B26" t="str">
            <v>141FH</v>
          </cell>
          <cell r="C26" t="str">
            <v>LANWS141FHTNA</v>
          </cell>
          <cell r="D26" t="str">
            <v>3014 PKG</v>
          </cell>
          <cell r="E26" t="str">
            <v>3PNZG10092A-H</v>
          </cell>
          <cell r="F26" t="str">
            <v>FPCB</v>
          </cell>
          <cell r="G26">
            <v>1</v>
          </cell>
          <cell r="L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J26">
            <v>0</v>
          </cell>
          <cell r="AK26">
            <v>0</v>
          </cell>
        </row>
        <row r="27">
          <cell r="A27" t="str">
            <v>141FH</v>
          </cell>
          <cell r="B27" t="str">
            <v>141FH</v>
          </cell>
          <cell r="G27">
            <v>42</v>
          </cell>
          <cell r="L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</row>
        <row r="28">
          <cell r="A28" t="str">
            <v>15AAAFPCB</v>
          </cell>
          <cell r="B28" t="str">
            <v>15AAA</v>
          </cell>
          <cell r="C28" t="str">
            <v>LANWS15AAA</v>
          </cell>
          <cell r="E28" t="str">
            <v>2300KL3003B-F</v>
          </cell>
          <cell r="F28" t="str">
            <v>FPCB</v>
          </cell>
          <cell r="G28">
            <v>1</v>
          </cell>
          <cell r="H28">
            <v>236</v>
          </cell>
          <cell r="L28">
            <v>23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236</v>
          </cell>
          <cell r="Z28">
            <v>-236</v>
          </cell>
          <cell r="AA28">
            <v>0</v>
          </cell>
          <cell r="AB28">
            <v>0</v>
          </cell>
          <cell r="AD28">
            <v>0</v>
          </cell>
          <cell r="AJ28">
            <v>0</v>
          </cell>
          <cell r="AK28">
            <v>0</v>
          </cell>
        </row>
        <row r="29">
          <cell r="A29" t="str">
            <v>15AAAPKG</v>
          </cell>
          <cell r="B29" t="str">
            <v>15AAA</v>
          </cell>
          <cell r="D29" t="str">
            <v>3014 PKG</v>
          </cell>
          <cell r="E29" t="str">
            <v>2DTG16207TA</v>
          </cell>
          <cell r="F29" t="str">
            <v>PKG</v>
          </cell>
          <cell r="G29">
            <v>66</v>
          </cell>
          <cell r="L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J29">
            <v>0</v>
          </cell>
          <cell r="AK29">
            <v>0</v>
          </cell>
        </row>
        <row r="30">
          <cell r="A30" t="str">
            <v>171HFFPCB</v>
          </cell>
          <cell r="B30" t="str">
            <v>171HF</v>
          </cell>
          <cell r="C30" t="str">
            <v>LANWS171HFA</v>
          </cell>
          <cell r="F30" t="str">
            <v>FPCB</v>
          </cell>
          <cell r="G30">
            <v>1</v>
          </cell>
          <cell r="L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</row>
        <row r="31">
          <cell r="A31" t="str">
            <v>171HF</v>
          </cell>
          <cell r="B31" t="str">
            <v>171HF</v>
          </cell>
          <cell r="G31">
            <v>6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J31">
            <v>0</v>
          </cell>
          <cell r="AK31">
            <v>0</v>
          </cell>
        </row>
        <row r="32">
          <cell r="A32" t="str">
            <v>FPCB</v>
          </cell>
          <cell r="C32" t="str">
            <v>LANWS17HFA.TW0295.2</v>
          </cell>
          <cell r="D32" t="str">
            <v>3014 PKG</v>
          </cell>
          <cell r="F32" t="str">
            <v>FPCB</v>
          </cell>
          <cell r="G32">
            <v>1</v>
          </cell>
          <cell r="L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J32">
            <v>0</v>
          </cell>
          <cell r="AK32">
            <v>0</v>
          </cell>
        </row>
        <row r="33">
          <cell r="A33" t="str">
            <v/>
          </cell>
          <cell r="D33" t="str">
            <v>154HA</v>
          </cell>
          <cell r="G33">
            <v>60</v>
          </cell>
          <cell r="I33">
            <v>577</v>
          </cell>
          <cell r="L33">
            <v>577</v>
          </cell>
          <cell r="M33">
            <v>577</v>
          </cell>
          <cell r="O33">
            <v>0</v>
          </cell>
          <cell r="P33">
            <v>0</v>
          </cell>
          <cell r="Q33">
            <v>0</v>
          </cell>
          <cell r="R33">
            <v>577</v>
          </cell>
          <cell r="S33">
            <v>0</v>
          </cell>
          <cell r="T33">
            <v>5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-577</v>
          </cell>
          <cell r="Z33">
            <v>577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</row>
        <row r="34">
          <cell r="A34" t="str">
            <v>FPCB</v>
          </cell>
          <cell r="F34" t="str">
            <v>FPCB</v>
          </cell>
          <cell r="G34">
            <v>1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J34">
            <v>0</v>
          </cell>
          <cell r="AK34">
            <v>0</v>
          </cell>
        </row>
        <row r="35">
          <cell r="A35" t="str">
            <v/>
          </cell>
          <cell r="G35">
            <v>60</v>
          </cell>
          <cell r="L35">
            <v>0</v>
          </cell>
          <cell r="O35">
            <v>0</v>
          </cell>
          <cell r="P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J35">
            <v>0</v>
          </cell>
          <cell r="AK35">
            <v>0</v>
          </cell>
        </row>
        <row r="36">
          <cell r="A36" t="str">
            <v>FPCB</v>
          </cell>
          <cell r="D36" t="str">
            <v>3020 PKG</v>
          </cell>
          <cell r="F36" t="str">
            <v>FPCB</v>
          </cell>
          <cell r="G36">
            <v>1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J36">
            <v>0</v>
          </cell>
          <cell r="AK36">
            <v>0</v>
          </cell>
        </row>
        <row r="37">
          <cell r="A37" t="str">
            <v/>
          </cell>
          <cell r="D37" t="str">
            <v>154HC,154HA</v>
          </cell>
          <cell r="G37">
            <v>27</v>
          </cell>
          <cell r="H37">
            <v>1215211</v>
          </cell>
          <cell r="L37">
            <v>1215211</v>
          </cell>
          <cell r="O37">
            <v>0</v>
          </cell>
          <cell r="P37">
            <v>1215211</v>
          </cell>
          <cell r="R37">
            <v>1215211</v>
          </cell>
          <cell r="T37">
            <v>121521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215211</v>
          </cell>
          <cell r="Z37">
            <v>-121521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</row>
        <row r="38">
          <cell r="A38" t="str">
            <v>FPCB</v>
          </cell>
          <cell r="F38" t="str">
            <v>FPCB</v>
          </cell>
          <cell r="G38">
            <v>1</v>
          </cell>
          <cell r="L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J38">
            <v>0</v>
          </cell>
          <cell r="AK38">
            <v>0</v>
          </cell>
        </row>
        <row r="39">
          <cell r="A39" t="str">
            <v/>
          </cell>
          <cell r="D39" t="str">
            <v>3020 PKG</v>
          </cell>
          <cell r="G39">
            <v>48</v>
          </cell>
          <cell r="L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J39">
            <v>0</v>
          </cell>
          <cell r="AK39">
            <v>0</v>
          </cell>
        </row>
        <row r="40">
          <cell r="A40" t="str">
            <v>FPCB</v>
          </cell>
          <cell r="F40" t="str">
            <v>FPCB</v>
          </cell>
          <cell r="G40">
            <v>1</v>
          </cell>
          <cell r="L40">
            <v>0</v>
          </cell>
          <cell r="P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</row>
        <row r="41">
          <cell r="A41" t="str">
            <v/>
          </cell>
          <cell r="G41">
            <v>48</v>
          </cell>
          <cell r="L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J41">
            <v>0</v>
          </cell>
          <cell r="AK41">
            <v>0</v>
          </cell>
        </row>
        <row r="42">
          <cell r="A42" t="str">
            <v>FPCB</v>
          </cell>
          <cell r="F42" t="str">
            <v>FPCB</v>
          </cell>
          <cell r="G42">
            <v>1</v>
          </cell>
          <cell r="L42">
            <v>0</v>
          </cell>
          <cell r="P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</row>
        <row r="43">
          <cell r="A43" t="str">
            <v/>
          </cell>
          <cell r="G43">
            <v>78</v>
          </cell>
          <cell r="L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J43">
            <v>0</v>
          </cell>
          <cell r="AK43">
            <v>0</v>
          </cell>
        </row>
        <row r="44">
          <cell r="A44" t="str">
            <v>FPCB</v>
          </cell>
          <cell r="F44" t="str">
            <v>FPCB</v>
          </cell>
          <cell r="G44">
            <v>1</v>
          </cell>
          <cell r="L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J44">
            <v>0</v>
          </cell>
          <cell r="AK44">
            <v>0</v>
          </cell>
        </row>
        <row r="45">
          <cell r="A45" t="str">
            <v/>
          </cell>
          <cell r="D45" t="str">
            <v>156HH</v>
          </cell>
          <cell r="G45">
            <v>40</v>
          </cell>
          <cell r="L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</row>
        <row r="46">
          <cell r="A46" t="str">
            <v>116FFFPCB</v>
          </cell>
          <cell r="B46" t="str">
            <v>116FF</v>
          </cell>
          <cell r="C46" t="str">
            <v>LANWS116FF</v>
          </cell>
          <cell r="E46" t="str">
            <v>3PNZG10034A-H</v>
          </cell>
          <cell r="F46" t="str">
            <v>FPCB</v>
          </cell>
          <cell r="G46">
            <v>1</v>
          </cell>
          <cell r="H46">
            <v>841</v>
          </cell>
          <cell r="L46">
            <v>1117</v>
          </cell>
          <cell r="N46">
            <v>276</v>
          </cell>
          <cell r="O46">
            <v>0</v>
          </cell>
          <cell r="P46">
            <v>0</v>
          </cell>
          <cell r="Q46">
            <v>0</v>
          </cell>
          <cell r="R46">
            <v>276</v>
          </cell>
          <cell r="S46">
            <v>0</v>
          </cell>
          <cell r="T46">
            <v>27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841</v>
          </cell>
          <cell r="Z46">
            <v>-84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J46">
            <v>0</v>
          </cell>
          <cell r="AK46">
            <v>0</v>
          </cell>
        </row>
        <row r="47">
          <cell r="A47" t="str">
            <v>116FFPKG</v>
          </cell>
          <cell r="B47" t="str">
            <v>116FF</v>
          </cell>
          <cell r="D47" t="str">
            <v>3014 PKG</v>
          </cell>
          <cell r="E47" t="str">
            <v>94WWS21R24EZ00E3</v>
          </cell>
          <cell r="F47" t="str">
            <v>PKG</v>
          </cell>
          <cell r="G47">
            <v>30</v>
          </cell>
          <cell r="L47">
            <v>8280</v>
          </cell>
          <cell r="N47">
            <v>8280</v>
          </cell>
          <cell r="O47">
            <v>0</v>
          </cell>
          <cell r="P47">
            <v>0</v>
          </cell>
          <cell r="Q47">
            <v>0</v>
          </cell>
          <cell r="R47">
            <v>8280</v>
          </cell>
          <cell r="S47">
            <v>0</v>
          </cell>
          <cell r="T47">
            <v>828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J47">
            <v>0</v>
          </cell>
          <cell r="AK47">
            <v>0</v>
          </cell>
        </row>
        <row r="48">
          <cell r="A48" t="str">
            <v>FR4</v>
          </cell>
          <cell r="E48" t="str">
            <v>3PH3G10001A-H</v>
          </cell>
          <cell r="F48" t="str">
            <v>FR4</v>
          </cell>
          <cell r="G48">
            <v>1</v>
          </cell>
          <cell r="L48">
            <v>0</v>
          </cell>
          <cell r="P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</row>
        <row r="49">
          <cell r="A49" t="str">
            <v>FPCB</v>
          </cell>
          <cell r="E49" t="str">
            <v>3PNZG10051A-H</v>
          </cell>
          <cell r="F49" t="str">
            <v>FPCB</v>
          </cell>
          <cell r="G49">
            <v>1</v>
          </cell>
          <cell r="L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J49">
            <v>0</v>
          </cell>
          <cell r="AK49">
            <v>0</v>
          </cell>
        </row>
        <row r="50">
          <cell r="A50" t="str">
            <v>PKG</v>
          </cell>
          <cell r="D50" t="str">
            <v>3014 PKG</v>
          </cell>
          <cell r="E50" t="str">
            <v>94WWS41R26EZ00F1</v>
          </cell>
          <cell r="F50" t="str">
            <v>PKG</v>
          </cell>
          <cell r="G50">
            <v>40</v>
          </cell>
          <cell r="L50">
            <v>0</v>
          </cell>
          <cell r="P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J50">
            <v>0</v>
          </cell>
          <cell r="AK50">
            <v>0</v>
          </cell>
        </row>
        <row r="51">
          <cell r="A51" t="str">
            <v>140FFFPCB</v>
          </cell>
          <cell r="B51" t="str">
            <v>140FF</v>
          </cell>
          <cell r="C51" t="str">
            <v>LANWS140FFLNH</v>
          </cell>
          <cell r="E51" t="str">
            <v>3PNZG10025A-H</v>
          </cell>
          <cell r="F51" t="str">
            <v>FPCB</v>
          </cell>
          <cell r="G51">
            <v>1</v>
          </cell>
          <cell r="H51">
            <v>17047</v>
          </cell>
          <cell r="L51">
            <v>17450</v>
          </cell>
          <cell r="N51">
            <v>403</v>
          </cell>
          <cell r="O51">
            <v>0</v>
          </cell>
          <cell r="P51">
            <v>0</v>
          </cell>
          <cell r="Q51">
            <v>0</v>
          </cell>
          <cell r="R51">
            <v>403</v>
          </cell>
          <cell r="S51">
            <v>4000</v>
          </cell>
          <cell r="T51">
            <v>-359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7047</v>
          </cell>
          <cell r="Z51">
            <v>-17047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A52" t="str">
            <v>140FFPKG</v>
          </cell>
          <cell r="B52" t="str">
            <v>140FF</v>
          </cell>
          <cell r="E52" t="str">
            <v>94WWS21RET</v>
          </cell>
          <cell r="F52" t="str">
            <v>PKG</v>
          </cell>
          <cell r="G52">
            <v>40</v>
          </cell>
          <cell r="H52">
            <v>1127640</v>
          </cell>
          <cell r="L52">
            <v>1143760</v>
          </cell>
          <cell r="N52">
            <v>16120</v>
          </cell>
          <cell r="O52">
            <v>0</v>
          </cell>
          <cell r="P52">
            <v>0</v>
          </cell>
          <cell r="Q52">
            <v>0</v>
          </cell>
          <cell r="R52">
            <v>16120</v>
          </cell>
          <cell r="S52">
            <v>160000</v>
          </cell>
          <cell r="T52">
            <v>-14388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127640</v>
          </cell>
          <cell r="Z52">
            <v>-112764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J52">
            <v>0</v>
          </cell>
          <cell r="AK52">
            <v>0</v>
          </cell>
        </row>
        <row r="53">
          <cell r="A53" t="str">
            <v>133FJFR4</v>
          </cell>
          <cell r="B53" t="str">
            <v>133FJ</v>
          </cell>
          <cell r="C53" t="str">
            <v>LANWS133FJNNT</v>
          </cell>
          <cell r="D53" t="str">
            <v>156HJ, 156HK, 156HL</v>
          </cell>
          <cell r="E53" t="str">
            <v>3PH6G10001A-H</v>
          </cell>
          <cell r="F53" t="str">
            <v>FR4</v>
          </cell>
          <cell r="G53">
            <v>1</v>
          </cell>
          <cell r="L53">
            <v>0</v>
          </cell>
          <cell r="P53">
            <v>0</v>
          </cell>
          <cell r="R53">
            <v>0</v>
          </cell>
          <cell r="T53">
            <v>0</v>
          </cell>
          <cell r="U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J53">
            <v>0</v>
          </cell>
          <cell r="AK53">
            <v>0</v>
          </cell>
        </row>
        <row r="54">
          <cell r="A54" t="str">
            <v>133FJFPCB</v>
          </cell>
          <cell r="B54" t="str">
            <v>133FJ</v>
          </cell>
          <cell r="D54" t="str">
            <v>156HB</v>
          </cell>
          <cell r="E54" t="str">
            <v>3PN1G10004A-H</v>
          </cell>
          <cell r="F54" t="str">
            <v>FPCB</v>
          </cell>
          <cell r="G54">
            <v>1</v>
          </cell>
          <cell r="H54">
            <v>301</v>
          </cell>
          <cell r="L54">
            <v>1211</v>
          </cell>
          <cell r="N54">
            <v>910</v>
          </cell>
          <cell r="O54">
            <v>0</v>
          </cell>
          <cell r="P54">
            <v>0</v>
          </cell>
          <cell r="Q54">
            <v>0</v>
          </cell>
          <cell r="R54">
            <v>910</v>
          </cell>
          <cell r="S54">
            <v>0</v>
          </cell>
          <cell r="T54">
            <v>91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01</v>
          </cell>
          <cell r="Z54">
            <v>-30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</row>
        <row r="55">
          <cell r="A55" t="str">
            <v>133FJPKG</v>
          </cell>
          <cell r="B55" t="str">
            <v>133FJ</v>
          </cell>
          <cell r="E55" t="str">
            <v xml:space="preserve">2DL1671AATE-R </v>
          </cell>
          <cell r="F55" t="str">
            <v>PKG</v>
          </cell>
          <cell r="G55">
            <v>54</v>
          </cell>
          <cell r="H55">
            <v>1270126</v>
          </cell>
          <cell r="L55">
            <v>1320508</v>
          </cell>
          <cell r="N55">
            <v>50382</v>
          </cell>
          <cell r="O55">
            <v>0</v>
          </cell>
          <cell r="P55">
            <v>1270126</v>
          </cell>
          <cell r="Q55">
            <v>0</v>
          </cell>
          <cell r="R55">
            <v>1320508</v>
          </cell>
          <cell r="S55">
            <v>0</v>
          </cell>
          <cell r="T55">
            <v>132050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70126</v>
          </cell>
          <cell r="Z55">
            <v>-127012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J55">
            <v>0</v>
          </cell>
          <cell r="AK55">
            <v>0</v>
          </cell>
        </row>
        <row r="56">
          <cell r="A56" t="str">
            <v>FR4</v>
          </cell>
          <cell r="D56" t="str">
            <v>4014 PKG</v>
          </cell>
          <cell r="E56" t="str">
            <v>3PH4G10001A-H</v>
          </cell>
          <cell r="F56" t="str">
            <v>FR4</v>
          </cell>
          <cell r="G56">
            <v>1</v>
          </cell>
          <cell r="L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J56">
            <v>0</v>
          </cell>
          <cell r="AK56">
            <v>0</v>
          </cell>
        </row>
        <row r="57">
          <cell r="A57" t="str">
            <v>FPCB</v>
          </cell>
          <cell r="E57" t="str">
            <v>3PN2G10004A-H</v>
          </cell>
          <cell r="F57" t="str">
            <v>FPCB</v>
          </cell>
          <cell r="G57">
            <v>1</v>
          </cell>
          <cell r="K57">
            <v>15</v>
          </cell>
          <cell r="L57">
            <v>0</v>
          </cell>
          <cell r="P57">
            <v>0</v>
          </cell>
          <cell r="R57">
            <v>0</v>
          </cell>
          <cell r="T57">
            <v>0</v>
          </cell>
          <cell r="U57">
            <v>4441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6492</v>
          </cell>
          <cell r="AD57">
            <v>0</v>
          </cell>
          <cell r="AE57">
            <v>6492</v>
          </cell>
          <cell r="AF57">
            <v>0</v>
          </cell>
          <cell r="AG57">
            <v>0</v>
          </cell>
          <cell r="AH57">
            <v>6492</v>
          </cell>
          <cell r="AJ57">
            <v>0</v>
          </cell>
          <cell r="AK57">
            <v>0</v>
          </cell>
        </row>
        <row r="58">
          <cell r="A58" t="str">
            <v>PKG</v>
          </cell>
          <cell r="E58" t="str">
            <v>94WWS31R15EZ05E3</v>
          </cell>
          <cell r="F58" t="str">
            <v>PKG</v>
          </cell>
          <cell r="G58">
            <v>60</v>
          </cell>
          <cell r="K58">
            <v>450</v>
          </cell>
          <cell r="L58">
            <v>0</v>
          </cell>
          <cell r="P58">
            <v>0</v>
          </cell>
          <cell r="R58">
            <v>0</v>
          </cell>
          <cell r="T58">
            <v>0</v>
          </cell>
          <cell r="U58">
            <v>100920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5482</v>
          </cell>
          <cell r="AD58">
            <v>0</v>
          </cell>
          <cell r="AJ58">
            <v>0</v>
          </cell>
          <cell r="AK58">
            <v>0</v>
          </cell>
        </row>
        <row r="59">
          <cell r="A59" t="str">
            <v>FR4</v>
          </cell>
          <cell r="C59" t="str">
            <v>LANWS14EFH</v>
          </cell>
          <cell r="D59" t="str">
            <v>156HG</v>
          </cell>
          <cell r="E59" t="str">
            <v>2300KF6043B-H</v>
          </cell>
          <cell r="F59" t="str">
            <v>FR4</v>
          </cell>
          <cell r="G59">
            <v>1</v>
          </cell>
          <cell r="L59">
            <v>0</v>
          </cell>
          <cell r="P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</row>
        <row r="60">
          <cell r="A60" t="str">
            <v>14EFHFPCB</v>
          </cell>
          <cell r="B60" t="str">
            <v>14EFH</v>
          </cell>
          <cell r="E60" t="str">
            <v>2300KLZ080A-F</v>
          </cell>
          <cell r="F60" t="str">
            <v>FPCB</v>
          </cell>
          <cell r="G60">
            <v>1</v>
          </cell>
          <cell r="H60">
            <v>1453</v>
          </cell>
          <cell r="L60">
            <v>1453</v>
          </cell>
          <cell r="O60">
            <v>0</v>
          </cell>
          <cell r="P60">
            <v>1453</v>
          </cell>
          <cell r="Q60">
            <v>0</v>
          </cell>
          <cell r="R60">
            <v>1453</v>
          </cell>
          <cell r="S60">
            <v>0</v>
          </cell>
          <cell r="T60">
            <v>145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1453</v>
          </cell>
          <cell r="Z60">
            <v>-1453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J60">
            <v>0</v>
          </cell>
          <cell r="AK60">
            <v>0</v>
          </cell>
        </row>
        <row r="61">
          <cell r="A61" t="str">
            <v>14EFHPKG</v>
          </cell>
          <cell r="B61" t="str">
            <v>14EFH</v>
          </cell>
          <cell r="D61" t="str">
            <v>4014 PKG</v>
          </cell>
          <cell r="E61" t="str">
            <v>94WWS21RET</v>
          </cell>
          <cell r="F61" t="str">
            <v>PKG</v>
          </cell>
          <cell r="G61">
            <v>48</v>
          </cell>
          <cell r="H61">
            <v>0</v>
          </cell>
          <cell r="L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J61">
            <v>0</v>
          </cell>
          <cell r="AK61">
            <v>0</v>
          </cell>
        </row>
        <row r="62">
          <cell r="A62" t="str">
            <v>097FAFPCB</v>
          </cell>
          <cell r="B62" t="str">
            <v>097FA</v>
          </cell>
          <cell r="C62" t="str">
            <v>LANWS097FA</v>
          </cell>
          <cell r="E62" t="str">
            <v>3PNZG10023A-H</v>
          </cell>
          <cell r="F62" t="str">
            <v>FPCB</v>
          </cell>
          <cell r="G62">
            <v>1</v>
          </cell>
          <cell r="H62">
            <v>316</v>
          </cell>
          <cell r="I62">
            <v>20</v>
          </cell>
          <cell r="J62">
            <v>1813</v>
          </cell>
          <cell r="K62">
            <v>9</v>
          </cell>
          <cell r="L62">
            <v>3150</v>
          </cell>
          <cell r="M62">
            <v>20</v>
          </cell>
          <cell r="N62">
            <v>1001</v>
          </cell>
          <cell r="O62">
            <v>0</v>
          </cell>
          <cell r="P62">
            <v>2129</v>
          </cell>
          <cell r="Q62">
            <v>0</v>
          </cell>
          <cell r="R62">
            <v>3150</v>
          </cell>
          <cell r="S62">
            <v>0</v>
          </cell>
          <cell r="T62">
            <v>3150</v>
          </cell>
          <cell r="U62">
            <v>53687</v>
          </cell>
          <cell r="V62">
            <v>0</v>
          </cell>
          <cell r="W62">
            <v>0</v>
          </cell>
          <cell r="X62">
            <v>0</v>
          </cell>
          <cell r="Y62">
            <v>296</v>
          </cell>
          <cell r="Z62">
            <v>13496</v>
          </cell>
          <cell r="AA62">
            <v>0</v>
          </cell>
          <cell r="AB62">
            <v>11021</v>
          </cell>
          <cell r="AC62">
            <v>9153</v>
          </cell>
          <cell r="AD62">
            <v>0</v>
          </cell>
          <cell r="AE62">
            <v>153.47499999999999</v>
          </cell>
          <cell r="AF62">
            <v>0</v>
          </cell>
          <cell r="AG62">
            <v>10021</v>
          </cell>
          <cell r="AH62">
            <v>10174.475</v>
          </cell>
          <cell r="AJ62">
            <v>13792</v>
          </cell>
          <cell r="AK62">
            <v>11021</v>
          </cell>
        </row>
        <row r="63">
          <cell r="A63" t="str">
            <v>097FAPKG</v>
          </cell>
          <cell r="B63" t="str">
            <v>097FA</v>
          </cell>
          <cell r="D63" t="str">
            <v>14EFD,14EFH,156FF,133FF</v>
          </cell>
          <cell r="E63" t="str">
            <v>2DL1671AATB-H</v>
          </cell>
          <cell r="F63" t="str">
            <v>PKG</v>
          </cell>
          <cell r="G63">
            <v>36</v>
          </cell>
          <cell r="H63">
            <v>564363</v>
          </cell>
          <cell r="J63">
            <v>65268</v>
          </cell>
          <cell r="K63">
            <v>360</v>
          </cell>
          <cell r="L63">
            <v>665667</v>
          </cell>
          <cell r="M63">
            <v>374665</v>
          </cell>
          <cell r="N63">
            <v>36036</v>
          </cell>
          <cell r="O63">
            <v>0</v>
          </cell>
          <cell r="P63">
            <v>254966</v>
          </cell>
          <cell r="Q63">
            <v>0</v>
          </cell>
          <cell r="R63">
            <v>665667</v>
          </cell>
          <cell r="S63">
            <v>0</v>
          </cell>
          <cell r="T63">
            <v>665667</v>
          </cell>
          <cell r="U63">
            <v>1989939</v>
          </cell>
          <cell r="V63">
            <v>0</v>
          </cell>
          <cell r="W63">
            <v>0</v>
          </cell>
          <cell r="X63">
            <v>0</v>
          </cell>
          <cell r="Y63">
            <v>109698</v>
          </cell>
          <cell r="Z63">
            <v>-102432</v>
          </cell>
          <cell r="AA63">
            <v>0</v>
          </cell>
          <cell r="AB63">
            <v>396756</v>
          </cell>
          <cell r="AC63">
            <v>153.47499999999999</v>
          </cell>
          <cell r="AD63">
            <v>0</v>
          </cell>
          <cell r="AJ63">
            <v>201.83333333333334</v>
          </cell>
          <cell r="AK63">
            <v>11021</v>
          </cell>
        </row>
        <row r="64">
          <cell r="A64" t="str">
            <v>133FFFPCB</v>
          </cell>
          <cell r="B64" t="str">
            <v>133FF</v>
          </cell>
          <cell r="C64" t="str">
            <v>LANWS133FFTLA</v>
          </cell>
          <cell r="E64" t="str">
            <v>3PNZG10064A-H</v>
          </cell>
          <cell r="F64" t="str">
            <v>FPCB</v>
          </cell>
          <cell r="G64">
            <v>1</v>
          </cell>
          <cell r="H64">
            <v>17156</v>
          </cell>
          <cell r="L64">
            <v>1715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17156</v>
          </cell>
          <cell r="Z64">
            <v>-17156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5393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</row>
        <row r="65">
          <cell r="A65" t="str">
            <v>133FFPKG</v>
          </cell>
          <cell r="B65" t="str">
            <v>133FF</v>
          </cell>
          <cell r="E65" t="str">
            <v>94WWS21RET</v>
          </cell>
          <cell r="F65" t="str">
            <v>PKG</v>
          </cell>
          <cell r="G65">
            <v>42</v>
          </cell>
          <cell r="H65">
            <v>14000</v>
          </cell>
          <cell r="K65">
            <v>6118</v>
          </cell>
          <cell r="L65">
            <v>14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15454</v>
          </cell>
          <cell r="V65">
            <v>0</v>
          </cell>
          <cell r="W65">
            <v>0</v>
          </cell>
          <cell r="X65">
            <v>0</v>
          </cell>
          <cell r="Y65">
            <v>14000</v>
          </cell>
          <cell r="Z65">
            <v>-14000</v>
          </cell>
          <cell r="AA65">
            <v>0</v>
          </cell>
          <cell r="AB65">
            <v>0</v>
          </cell>
          <cell r="AC65">
            <v>10259</v>
          </cell>
          <cell r="AD65">
            <v>0</v>
          </cell>
          <cell r="AJ65">
            <v>0</v>
          </cell>
          <cell r="AK65">
            <v>0</v>
          </cell>
        </row>
        <row r="66">
          <cell r="A66" t="str">
            <v>14EFDFPCB</v>
          </cell>
          <cell r="B66" t="str">
            <v>14EFD</v>
          </cell>
          <cell r="C66" t="str">
            <v>LANWS14EFD</v>
          </cell>
          <cell r="E66" t="str">
            <v>2300KLZ079A-F</v>
          </cell>
          <cell r="F66" t="str">
            <v>FPCB</v>
          </cell>
          <cell r="G66">
            <v>1</v>
          </cell>
          <cell r="K66">
            <v>330372</v>
          </cell>
          <cell r="L66">
            <v>77</v>
          </cell>
          <cell r="N66">
            <v>77</v>
          </cell>
          <cell r="O66">
            <v>0</v>
          </cell>
          <cell r="P66">
            <v>0</v>
          </cell>
          <cell r="Q66">
            <v>0</v>
          </cell>
          <cell r="R66">
            <v>77</v>
          </cell>
          <cell r="S66">
            <v>0</v>
          </cell>
          <cell r="T66">
            <v>77</v>
          </cell>
          <cell r="U66">
            <v>5471815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393</v>
          </cell>
          <cell r="AD66">
            <v>0</v>
          </cell>
          <cell r="AJ66">
            <v>0</v>
          </cell>
          <cell r="AK66">
            <v>0</v>
          </cell>
        </row>
        <row r="67">
          <cell r="A67" t="str">
            <v>14EFDPKG</v>
          </cell>
          <cell r="B67" t="str">
            <v>14EFD</v>
          </cell>
          <cell r="E67" t="str">
            <v>94WWS21RET</v>
          </cell>
          <cell r="F67" t="str">
            <v>PKG</v>
          </cell>
          <cell r="G67">
            <v>54</v>
          </cell>
          <cell r="L67">
            <v>4158</v>
          </cell>
          <cell r="N67">
            <v>4158</v>
          </cell>
          <cell r="O67">
            <v>0</v>
          </cell>
          <cell r="P67">
            <v>0</v>
          </cell>
          <cell r="Q67">
            <v>0</v>
          </cell>
          <cell r="R67">
            <v>4158</v>
          </cell>
          <cell r="S67">
            <v>0</v>
          </cell>
          <cell r="T67">
            <v>4158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</row>
        <row r="68">
          <cell r="A68" t="str">
            <v>156FFFPCB</v>
          </cell>
          <cell r="B68" t="str">
            <v>156FF</v>
          </cell>
          <cell r="C68" t="str">
            <v>LANWS156FF</v>
          </cell>
          <cell r="E68" t="str">
            <v>3PN2CZ0001B-H</v>
          </cell>
          <cell r="F68" t="str">
            <v>FPCB</v>
          </cell>
          <cell r="G68">
            <v>1</v>
          </cell>
          <cell r="H68">
            <v>60193</v>
          </cell>
          <cell r="L68">
            <v>60418</v>
          </cell>
          <cell r="O68">
            <v>0</v>
          </cell>
          <cell r="P68">
            <v>225</v>
          </cell>
          <cell r="Q68">
            <v>0</v>
          </cell>
          <cell r="R68">
            <v>225</v>
          </cell>
          <cell r="S68">
            <v>0</v>
          </cell>
          <cell r="T68">
            <v>22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0193</v>
          </cell>
          <cell r="Z68">
            <v>-60193</v>
          </cell>
          <cell r="AA68">
            <v>225</v>
          </cell>
          <cell r="AB68">
            <v>0</v>
          </cell>
          <cell r="AC68">
            <v>0</v>
          </cell>
          <cell r="AD68">
            <v>225</v>
          </cell>
          <cell r="AJ68">
            <v>0</v>
          </cell>
          <cell r="AK68">
            <v>225</v>
          </cell>
        </row>
        <row r="69">
          <cell r="A69" t="str">
            <v>156FFPKG</v>
          </cell>
          <cell r="B69" t="str">
            <v>156FF</v>
          </cell>
          <cell r="D69" t="str">
            <v>3014 PKG</v>
          </cell>
          <cell r="E69" t="str">
            <v>94WWS21RET</v>
          </cell>
          <cell r="F69" t="str">
            <v>PKG</v>
          </cell>
          <cell r="G69">
            <v>42</v>
          </cell>
          <cell r="H69">
            <v>783000</v>
          </cell>
          <cell r="L69">
            <v>792450</v>
          </cell>
          <cell r="O69">
            <v>0</v>
          </cell>
          <cell r="P69">
            <v>9450</v>
          </cell>
          <cell r="Q69">
            <v>0</v>
          </cell>
          <cell r="R69">
            <v>9450</v>
          </cell>
          <cell r="S69">
            <v>0</v>
          </cell>
          <cell r="T69">
            <v>94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13400</v>
          </cell>
          <cell r="Z69">
            <v>-713400</v>
          </cell>
          <cell r="AA69">
            <v>9450</v>
          </cell>
          <cell r="AB69">
            <v>0</v>
          </cell>
          <cell r="AC69">
            <v>0</v>
          </cell>
          <cell r="AD69">
            <v>225</v>
          </cell>
          <cell r="AJ69">
            <v>0</v>
          </cell>
          <cell r="AK69">
            <v>225</v>
          </cell>
        </row>
        <row r="70">
          <cell r="A70" t="str">
            <v>FR4</v>
          </cell>
          <cell r="C70" t="str">
            <v>LANWS156FG</v>
          </cell>
          <cell r="E70" t="str">
            <v>2300KF6040A-H</v>
          </cell>
          <cell r="F70" t="str">
            <v>FR4</v>
          </cell>
          <cell r="G70">
            <v>1</v>
          </cell>
          <cell r="U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</row>
        <row r="71">
          <cell r="A71" t="str">
            <v>156FGFPCB</v>
          </cell>
          <cell r="B71" t="str">
            <v>156FG</v>
          </cell>
          <cell r="E71" t="str">
            <v>3PNZG10099A-H</v>
          </cell>
          <cell r="F71" t="str">
            <v>FPCB</v>
          </cell>
          <cell r="G71">
            <v>1</v>
          </cell>
          <cell r="H71">
            <v>38</v>
          </cell>
          <cell r="L71">
            <v>192</v>
          </cell>
          <cell r="N71">
            <v>154</v>
          </cell>
          <cell r="O71">
            <v>0</v>
          </cell>
          <cell r="P71">
            <v>0</v>
          </cell>
          <cell r="Q71">
            <v>0</v>
          </cell>
          <cell r="R71">
            <v>154</v>
          </cell>
          <cell r="S71">
            <v>5000</v>
          </cell>
          <cell r="T71">
            <v>-4846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8</v>
          </cell>
          <cell r="Z71">
            <v>-38</v>
          </cell>
          <cell r="AA71">
            <v>0</v>
          </cell>
          <cell r="AB71">
            <v>0</v>
          </cell>
          <cell r="AC71">
            <v>1453</v>
          </cell>
          <cell r="AD71">
            <v>0</v>
          </cell>
          <cell r="AJ71">
            <v>0</v>
          </cell>
          <cell r="AK71">
            <v>0</v>
          </cell>
        </row>
        <row r="72">
          <cell r="A72" t="str">
            <v>156FGPKG</v>
          </cell>
          <cell r="B72" t="str">
            <v>156FG</v>
          </cell>
          <cell r="D72" t="str">
            <v>3014 PKG</v>
          </cell>
          <cell r="E72" t="str">
            <v>94WWS21RET</v>
          </cell>
          <cell r="F72" t="str">
            <v>PKG</v>
          </cell>
          <cell r="G72">
            <v>42</v>
          </cell>
          <cell r="H72">
            <v>882250</v>
          </cell>
          <cell r="L72">
            <v>888718</v>
          </cell>
          <cell r="N72">
            <v>6468</v>
          </cell>
          <cell r="O72">
            <v>0</v>
          </cell>
          <cell r="P72">
            <v>0</v>
          </cell>
          <cell r="Q72">
            <v>0</v>
          </cell>
          <cell r="R72">
            <v>6468</v>
          </cell>
          <cell r="S72">
            <v>210000</v>
          </cell>
          <cell r="T72">
            <v>-203532</v>
          </cell>
          <cell r="U72">
            <v>-97984</v>
          </cell>
          <cell r="V72">
            <v>0</v>
          </cell>
          <cell r="W72">
            <v>0</v>
          </cell>
          <cell r="X72">
            <v>0</v>
          </cell>
          <cell r="Y72">
            <v>951850</v>
          </cell>
          <cell r="Z72">
            <v>-9518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J72">
            <v>0</v>
          </cell>
          <cell r="AK72">
            <v>0</v>
          </cell>
        </row>
      </sheetData>
      <sheetData sheetId="20">
        <row r="1">
          <cell r="B1" t="str">
            <v>협력사</v>
          </cell>
          <cell r="C1" t="str">
            <v>SL전자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40364</v>
          </cell>
          <cell r="J5">
            <v>29822</v>
          </cell>
          <cell r="K5">
            <v>0</v>
          </cell>
          <cell r="L5">
            <v>1148</v>
          </cell>
          <cell r="M5">
            <v>1148</v>
          </cell>
          <cell r="N5">
            <v>1148</v>
          </cell>
          <cell r="O5">
            <v>1248</v>
          </cell>
          <cell r="P5">
            <v>1348</v>
          </cell>
          <cell r="Q5">
            <v>0</v>
          </cell>
          <cell r="R5">
            <v>0</v>
          </cell>
          <cell r="S5">
            <v>0</v>
          </cell>
          <cell r="T5">
            <v>3000</v>
          </cell>
          <cell r="U5">
            <v>3144</v>
          </cell>
          <cell r="V5">
            <v>3344</v>
          </cell>
          <cell r="W5">
            <v>3344</v>
          </cell>
          <cell r="X5">
            <v>3344</v>
          </cell>
          <cell r="Y5">
            <v>0</v>
          </cell>
          <cell r="Z5">
            <v>0</v>
          </cell>
          <cell r="AA5">
            <v>3310</v>
          </cell>
          <cell r="AB5">
            <v>3144</v>
          </cell>
          <cell r="AC5">
            <v>4084</v>
          </cell>
          <cell r="AD5">
            <v>1084</v>
          </cell>
          <cell r="AE5">
            <v>1084</v>
          </cell>
          <cell r="AF5">
            <v>940</v>
          </cell>
          <cell r="AG5">
            <v>0</v>
          </cell>
          <cell r="AH5">
            <v>1148</v>
          </cell>
          <cell r="AI5">
            <v>1148</v>
          </cell>
          <cell r="AJ5">
            <v>1148</v>
          </cell>
          <cell r="AK5">
            <v>1248</v>
          </cell>
          <cell r="AL5">
            <v>1348</v>
          </cell>
          <cell r="AM5">
            <v>1368</v>
          </cell>
          <cell r="AN5">
            <v>128</v>
          </cell>
          <cell r="AO5">
            <v>768</v>
          </cell>
          <cell r="AP5">
            <v>768</v>
          </cell>
          <cell r="AQ5">
            <v>896</v>
          </cell>
          <cell r="AR5">
            <v>574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SL테크</v>
          </cell>
          <cell r="H6" t="str">
            <v>생산실적</v>
          </cell>
          <cell r="I6">
            <v>27717</v>
          </cell>
          <cell r="J6">
            <v>27717</v>
          </cell>
          <cell r="K6">
            <v>249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38</v>
          </cell>
          <cell r="R6">
            <v>0</v>
          </cell>
          <cell r="S6">
            <v>0</v>
          </cell>
          <cell r="T6">
            <v>271</v>
          </cell>
          <cell r="U6">
            <v>5396</v>
          </cell>
          <cell r="V6">
            <v>8644</v>
          </cell>
          <cell r="W6">
            <v>2252</v>
          </cell>
          <cell r="X6">
            <v>4036</v>
          </cell>
          <cell r="Y6">
            <v>207</v>
          </cell>
          <cell r="Z6">
            <v>0</v>
          </cell>
          <cell r="AA6">
            <v>0</v>
          </cell>
          <cell r="AB6">
            <v>1750</v>
          </cell>
          <cell r="AC6">
            <v>395</v>
          </cell>
          <cell r="AD6">
            <v>1000</v>
          </cell>
          <cell r="AE6">
            <v>1131</v>
          </cell>
          <cell r="AF6">
            <v>0</v>
          </cell>
          <cell r="AG6">
            <v>249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남인식</v>
          </cell>
          <cell r="H7" t="str">
            <v>출하실적</v>
          </cell>
          <cell r="I7">
            <v>20311.5</v>
          </cell>
          <cell r="J7">
            <v>20311.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80</v>
          </cell>
          <cell r="U7">
            <v>454</v>
          </cell>
          <cell r="V7">
            <v>131</v>
          </cell>
          <cell r="W7">
            <v>114</v>
          </cell>
          <cell r="X7">
            <v>586</v>
          </cell>
          <cell r="Y7">
            <v>160</v>
          </cell>
          <cell r="Z7">
            <v>0</v>
          </cell>
          <cell r="AA7">
            <v>0</v>
          </cell>
          <cell r="AB7">
            <v>7139</v>
          </cell>
          <cell r="AC7">
            <v>12925</v>
          </cell>
          <cell r="AD7">
            <v>2064</v>
          </cell>
          <cell r="AE7">
            <v>-3341.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7405.5</v>
          </cell>
          <cell r="J8">
            <v>7405.5</v>
          </cell>
          <cell r="K8">
            <v>249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38</v>
          </cell>
          <cell r="R8">
            <v>0</v>
          </cell>
          <cell r="S8">
            <v>0</v>
          </cell>
          <cell r="T8">
            <v>191</v>
          </cell>
          <cell r="U8">
            <v>4942</v>
          </cell>
          <cell r="V8">
            <v>8513</v>
          </cell>
          <cell r="W8">
            <v>2138</v>
          </cell>
          <cell r="X8">
            <v>3450</v>
          </cell>
          <cell r="Y8">
            <v>47</v>
          </cell>
          <cell r="Z8">
            <v>0</v>
          </cell>
          <cell r="AA8">
            <v>0</v>
          </cell>
          <cell r="AB8">
            <v>-5389</v>
          </cell>
          <cell r="AC8">
            <v>-12530</v>
          </cell>
          <cell r="AD8">
            <v>-1064</v>
          </cell>
          <cell r="AE8">
            <v>4472.5</v>
          </cell>
          <cell r="AF8">
            <v>0</v>
          </cell>
          <cell r="AG8">
            <v>2497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달성율</v>
          </cell>
          <cell r="I9">
            <v>0.50320830442968978</v>
          </cell>
          <cell r="J9">
            <v>0.6810911407685601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2.6666666666666668E-2</v>
          </cell>
          <cell r="U9">
            <v>0.14440203562340967</v>
          </cell>
          <cell r="V9">
            <v>3.9174641148325362E-2</v>
          </cell>
          <cell r="W9">
            <v>3.4090909090909088E-2</v>
          </cell>
          <cell r="X9">
            <v>0.17523923444976078</v>
          </cell>
          <cell r="Y9">
            <v>0</v>
          </cell>
          <cell r="Z9">
            <v>0</v>
          </cell>
          <cell r="AA9">
            <v>0</v>
          </cell>
          <cell r="AB9">
            <v>2.2706743002544529</v>
          </cell>
          <cell r="AC9">
            <v>3.1647894221351618</v>
          </cell>
          <cell r="AD9">
            <v>1.9040590405904059</v>
          </cell>
          <cell r="AE9">
            <v>-3.082564575645756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42"V5(A)생산계획</v>
          </cell>
          <cell r="B10" t="str">
            <v>TV</v>
          </cell>
          <cell r="C10" t="str">
            <v>SL전자</v>
          </cell>
          <cell r="D10" t="str">
            <v>LATHT420MBLZA(S)(A)</v>
          </cell>
          <cell r="F10" t="str">
            <v>42"V5(A)</v>
          </cell>
          <cell r="H10" t="str">
            <v>생산계획</v>
          </cell>
          <cell r="I10">
            <v>24000</v>
          </cell>
          <cell r="J10">
            <v>24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3000</v>
          </cell>
          <cell r="U10">
            <v>3000</v>
          </cell>
          <cell r="V10">
            <v>3000</v>
          </cell>
          <cell r="W10">
            <v>3000</v>
          </cell>
          <cell r="X10">
            <v>3000</v>
          </cell>
          <cell r="AA10">
            <v>3000</v>
          </cell>
          <cell r="AB10">
            <v>3000</v>
          </cell>
          <cell r="AC10">
            <v>3000</v>
          </cell>
        </row>
        <row r="11">
          <cell r="A11" t="str">
            <v>42"V5(A)생산실적</v>
          </cell>
          <cell r="B11" t="str">
            <v>TV</v>
          </cell>
          <cell r="C11" t="str">
            <v>SL전자</v>
          </cell>
          <cell r="D11" t="str">
            <v>LATHT420MBLZA(S)(A)</v>
          </cell>
          <cell r="E11">
            <v>0</v>
          </cell>
          <cell r="F11" t="str">
            <v>42"V5(A)</v>
          </cell>
          <cell r="H11" t="str">
            <v>생산실적</v>
          </cell>
          <cell r="I11">
            <v>23468</v>
          </cell>
          <cell r="J11">
            <v>23468</v>
          </cell>
          <cell r="K11">
            <v>163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250</v>
          </cell>
          <cell r="U11">
            <v>5366</v>
          </cell>
          <cell r="V11">
            <v>8536</v>
          </cell>
          <cell r="W11">
            <v>1784</v>
          </cell>
          <cell r="X11">
            <v>3792</v>
          </cell>
          <cell r="Y11">
            <v>84</v>
          </cell>
          <cell r="AB11">
            <v>728</v>
          </cell>
          <cell r="AC11">
            <v>0</v>
          </cell>
          <cell r="AD11">
            <v>600</v>
          </cell>
          <cell r="AE11">
            <v>692</v>
          </cell>
          <cell r="AG11">
            <v>1636</v>
          </cell>
          <cell r="AW11">
            <v>23468</v>
          </cell>
          <cell r="AX11">
            <v>0</v>
          </cell>
        </row>
        <row r="12">
          <cell r="A12" t="str">
            <v>42"V5(A)출하실적</v>
          </cell>
          <cell r="B12" t="str">
            <v>TV</v>
          </cell>
          <cell r="C12" t="str">
            <v>SL전자</v>
          </cell>
          <cell r="D12" t="str">
            <v>LATHT420MBLZA(S)(A)</v>
          </cell>
          <cell r="E12">
            <v>0</v>
          </cell>
          <cell r="F12" t="str">
            <v>42"V5(A)</v>
          </cell>
          <cell r="H12" t="str">
            <v>출하실적</v>
          </cell>
          <cell r="I12">
            <v>18451.5</v>
          </cell>
          <cell r="J12">
            <v>18451.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6972</v>
          </cell>
          <cell r="AC12">
            <v>12901</v>
          </cell>
          <cell r="AD12">
            <v>2000</v>
          </cell>
          <cell r="AE12">
            <v>-3421.5</v>
          </cell>
          <cell r="AW12">
            <v>18451.5</v>
          </cell>
          <cell r="AX12">
            <v>0</v>
          </cell>
        </row>
        <row r="13">
          <cell r="A13" t="str">
            <v>42"V5(A)재공재고</v>
          </cell>
          <cell r="B13" t="str">
            <v>TV</v>
          </cell>
          <cell r="C13" t="str">
            <v>SL전자</v>
          </cell>
          <cell r="D13" t="str">
            <v>LATHT420MBLZA(S)(A)</v>
          </cell>
          <cell r="E13">
            <v>0</v>
          </cell>
          <cell r="F13" t="str">
            <v>42"V5(A)</v>
          </cell>
          <cell r="H13" t="str">
            <v>재공재고</v>
          </cell>
          <cell r="I13">
            <v>5016.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7"V5(A)생산계획</v>
          </cell>
          <cell r="B14" t="str">
            <v>TV</v>
          </cell>
          <cell r="C14" t="str">
            <v>SL전자</v>
          </cell>
          <cell r="D14" t="str">
            <v>LATHT470MBLZA(S)(A)</v>
          </cell>
          <cell r="F14" t="str">
            <v>47"V5(A)</v>
          </cell>
          <cell r="H14" t="str">
            <v>생산계획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47"V5(A)생산실적</v>
          </cell>
          <cell r="B15" t="str">
            <v>TV</v>
          </cell>
          <cell r="C15" t="str">
            <v>SL전자</v>
          </cell>
          <cell r="D15" t="str">
            <v>LATHT470MBLZA(S)(A)</v>
          </cell>
          <cell r="E15">
            <v>0</v>
          </cell>
          <cell r="F15" t="str">
            <v>47"V5(A)</v>
          </cell>
          <cell r="H15" t="str">
            <v>생산실적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7"V5(A)출하실적</v>
          </cell>
          <cell r="B16" t="str">
            <v>TV</v>
          </cell>
          <cell r="C16" t="str">
            <v>SL전자</v>
          </cell>
          <cell r="D16" t="str">
            <v>LATHT470MBLZA(S)(A)</v>
          </cell>
          <cell r="E16">
            <v>0</v>
          </cell>
          <cell r="F16" t="str">
            <v>47"V5(A)</v>
          </cell>
          <cell r="H16" t="str">
            <v>출하실적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47"V5(A)재공재고</v>
          </cell>
          <cell r="B17" t="str">
            <v>TV</v>
          </cell>
          <cell r="C17" t="str">
            <v>SL전자</v>
          </cell>
          <cell r="D17" t="str">
            <v>LATHT470MBLZA(S)(A)</v>
          </cell>
          <cell r="E17">
            <v>0</v>
          </cell>
          <cell r="F17" t="str">
            <v>47"V5(A)</v>
          </cell>
          <cell r="H17" t="str">
            <v>재공재고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0</v>
          </cell>
          <cell r="AC17">
            <v>0</v>
          </cell>
          <cell r="AE17">
            <v>0</v>
          </cell>
          <cell r="AG17">
            <v>0</v>
          </cell>
          <cell r="AX17">
            <v>0</v>
          </cell>
        </row>
        <row r="18">
          <cell r="A18" t="str">
            <v>42"IOL생산계획</v>
          </cell>
          <cell r="B18" t="str">
            <v>TV</v>
          </cell>
          <cell r="C18" t="str">
            <v>SL전자</v>
          </cell>
          <cell r="D18" t="str">
            <v>LATHT420RALZB</v>
          </cell>
          <cell r="E18" t="str">
            <v>9LATHT470MBLZE</v>
          </cell>
          <cell r="F18" t="str">
            <v>42"IOL</v>
          </cell>
          <cell r="H18" t="str">
            <v>생산계획</v>
          </cell>
          <cell r="I18">
            <v>766</v>
          </cell>
          <cell r="J18">
            <v>76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V18">
            <v>200</v>
          </cell>
          <cell r="W18">
            <v>200</v>
          </cell>
          <cell r="X18">
            <v>200</v>
          </cell>
          <cell r="AA18">
            <v>166</v>
          </cell>
        </row>
        <row r="19">
          <cell r="A19" t="str">
            <v>42"IOL생산실적</v>
          </cell>
          <cell r="B19" t="str">
            <v>TV</v>
          </cell>
          <cell r="C19" t="str">
            <v>SL전자</v>
          </cell>
          <cell r="D19" t="str">
            <v>Array수 10개</v>
          </cell>
          <cell r="E19" t="str">
            <v>9LATHT470MBLZE</v>
          </cell>
          <cell r="F19" t="str">
            <v>42"IOL</v>
          </cell>
          <cell r="H19" t="str">
            <v>생산실적</v>
          </cell>
          <cell r="I19">
            <v>691</v>
          </cell>
          <cell r="J19">
            <v>69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V19">
            <v>0</v>
          </cell>
          <cell r="W19">
            <v>447</v>
          </cell>
          <cell r="X19">
            <v>244</v>
          </cell>
          <cell r="Y19">
            <v>0</v>
          </cell>
          <cell r="AB19">
            <v>0</v>
          </cell>
          <cell r="AC19">
            <v>0</v>
          </cell>
          <cell r="AE19">
            <v>0</v>
          </cell>
          <cell r="AG19">
            <v>0</v>
          </cell>
          <cell r="AW19">
            <v>691</v>
          </cell>
          <cell r="AX19">
            <v>0</v>
          </cell>
        </row>
        <row r="20">
          <cell r="A20" t="str">
            <v>42"IOL출하실적</v>
          </cell>
          <cell r="B20" t="str">
            <v>TV</v>
          </cell>
          <cell r="C20" t="str">
            <v>SL전자</v>
          </cell>
          <cell r="D20" t="str">
            <v>Array수 10개</v>
          </cell>
          <cell r="E20" t="str">
            <v>9LATHT470MBLZE</v>
          </cell>
          <cell r="F20" t="str">
            <v>42"IOL</v>
          </cell>
          <cell r="H20" t="str">
            <v>출하실적</v>
          </cell>
          <cell r="I20">
            <v>950</v>
          </cell>
          <cell r="J20">
            <v>95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80</v>
          </cell>
          <cell r="U20">
            <v>80</v>
          </cell>
          <cell r="V20">
            <v>0</v>
          </cell>
          <cell r="W20">
            <v>0</v>
          </cell>
          <cell r="X20">
            <v>550</v>
          </cell>
          <cell r="Y20">
            <v>160</v>
          </cell>
          <cell r="AB20">
            <v>80</v>
          </cell>
          <cell r="AC20">
            <v>0</v>
          </cell>
          <cell r="AE20">
            <v>0</v>
          </cell>
          <cell r="AG20">
            <v>0</v>
          </cell>
          <cell r="AW20">
            <v>950</v>
          </cell>
          <cell r="AX20">
            <v>0</v>
          </cell>
        </row>
        <row r="21">
          <cell r="A21" t="str">
            <v>42"IOL재공재고</v>
          </cell>
          <cell r="B21" t="str">
            <v>TV</v>
          </cell>
          <cell r="C21" t="str">
            <v>SL전자</v>
          </cell>
          <cell r="D21" t="str">
            <v>Array수 10개</v>
          </cell>
          <cell r="E21" t="str">
            <v>9LATHT470MBLZE</v>
          </cell>
          <cell r="F21" t="str">
            <v>42"IOL</v>
          </cell>
          <cell r="H21" t="str">
            <v>재공재고</v>
          </cell>
          <cell r="I21">
            <v>-259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47"IOL생산계획</v>
          </cell>
          <cell r="B22" t="str">
            <v>TV</v>
          </cell>
          <cell r="C22" t="str">
            <v>SL전자</v>
          </cell>
          <cell r="D22" t="str">
            <v>LATHT470RALZB</v>
          </cell>
          <cell r="E22" t="str">
            <v>9LATHT420RALZE</v>
          </cell>
          <cell r="F22" t="str">
            <v>47"IOL</v>
          </cell>
          <cell r="H22" t="str">
            <v>생산계획</v>
          </cell>
          <cell r="I22">
            <v>6120</v>
          </cell>
          <cell r="J22">
            <v>2320</v>
          </cell>
          <cell r="K22">
            <v>0</v>
          </cell>
          <cell r="L22">
            <v>480</v>
          </cell>
          <cell r="M22">
            <v>480</v>
          </cell>
          <cell r="N22">
            <v>480</v>
          </cell>
          <cell r="O22">
            <v>580</v>
          </cell>
          <cell r="P22">
            <v>680</v>
          </cell>
          <cell r="U22">
            <v>80</v>
          </cell>
          <cell r="V22">
            <v>80</v>
          </cell>
          <cell r="W22">
            <v>80</v>
          </cell>
          <cell r="X22">
            <v>80</v>
          </cell>
          <cell r="AA22">
            <v>80</v>
          </cell>
          <cell r="AB22">
            <v>80</v>
          </cell>
          <cell r="AC22">
            <v>480</v>
          </cell>
          <cell r="AD22">
            <v>480</v>
          </cell>
          <cell r="AE22">
            <v>480</v>
          </cell>
          <cell r="AF22">
            <v>400</v>
          </cell>
          <cell r="AH22">
            <v>480</v>
          </cell>
          <cell r="AI22">
            <v>480</v>
          </cell>
          <cell r="AJ22">
            <v>480</v>
          </cell>
          <cell r="AK22">
            <v>580</v>
          </cell>
          <cell r="AL22">
            <v>680</v>
          </cell>
          <cell r="AM22">
            <v>7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Y22">
            <v>0</v>
          </cell>
          <cell r="AZ22">
            <v>0</v>
          </cell>
        </row>
        <row r="23">
          <cell r="A23" t="str">
            <v>47"IOL생산실적</v>
          </cell>
          <cell r="B23" t="str">
            <v>TV</v>
          </cell>
          <cell r="C23" t="str">
            <v>SL전자</v>
          </cell>
          <cell r="D23" t="str">
            <v>Array수 10개</v>
          </cell>
          <cell r="E23" t="str">
            <v>9LATHT420RALZE</v>
          </cell>
          <cell r="F23" t="str">
            <v>47"IOL</v>
          </cell>
          <cell r="H23" t="str">
            <v>생산실적</v>
          </cell>
          <cell r="I23">
            <v>2286</v>
          </cell>
          <cell r="J23">
            <v>2286</v>
          </cell>
          <cell r="K23">
            <v>47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574</v>
          </cell>
          <cell r="AC23">
            <v>395</v>
          </cell>
          <cell r="AD23">
            <v>400</v>
          </cell>
          <cell r="AE23">
            <v>439</v>
          </cell>
          <cell r="AG23">
            <v>478</v>
          </cell>
          <cell r="AW23">
            <v>2286</v>
          </cell>
          <cell r="AX23">
            <v>0</v>
          </cell>
        </row>
        <row r="24">
          <cell r="A24" t="str">
            <v>47"IOL출하실적</v>
          </cell>
          <cell r="B24" t="str">
            <v>TV</v>
          </cell>
          <cell r="C24" t="str">
            <v>SL전자</v>
          </cell>
          <cell r="D24" t="str">
            <v>Array수 10개</v>
          </cell>
          <cell r="E24" t="str">
            <v>9LATHT420RALZE</v>
          </cell>
          <cell r="F24" t="str">
            <v>47"IOL</v>
          </cell>
          <cell r="H24" t="str">
            <v>출하실적</v>
          </cell>
          <cell r="I24">
            <v>160</v>
          </cell>
          <cell r="J24">
            <v>16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80</v>
          </cell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40</v>
          </cell>
          <cell r="AE24">
            <v>40</v>
          </cell>
          <cell r="AG24">
            <v>0</v>
          </cell>
          <cell r="AW24">
            <v>160</v>
          </cell>
          <cell r="AX24">
            <v>0</v>
          </cell>
        </row>
        <row r="25">
          <cell r="A25" t="str">
            <v>47"IOL재공재고</v>
          </cell>
          <cell r="B25" t="str">
            <v>TV</v>
          </cell>
          <cell r="C25" t="str">
            <v>SL전자</v>
          </cell>
          <cell r="D25" t="str">
            <v>Array수 10개</v>
          </cell>
          <cell r="E25" t="str">
            <v>9LATHT420RALZE</v>
          </cell>
          <cell r="F25" t="str">
            <v>47"IOL</v>
          </cell>
          <cell r="H25" t="str">
            <v>재공재고</v>
          </cell>
          <cell r="I25">
            <v>2126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55"IOL생산계획</v>
          </cell>
          <cell r="B26" t="str">
            <v>TV</v>
          </cell>
          <cell r="C26" t="str">
            <v>SL전자</v>
          </cell>
          <cell r="D26" t="str">
            <v>LATHT550RALZB</v>
          </cell>
          <cell r="E26" t="str">
            <v>9LATHT470MALZE</v>
          </cell>
          <cell r="F26" t="str">
            <v>55"IOL</v>
          </cell>
          <cell r="H26" t="str">
            <v>생산계획</v>
          </cell>
          <cell r="I26">
            <v>9478</v>
          </cell>
          <cell r="J26">
            <v>2736</v>
          </cell>
          <cell r="K26">
            <v>0</v>
          </cell>
          <cell r="L26">
            <v>668</v>
          </cell>
          <cell r="M26">
            <v>668</v>
          </cell>
          <cell r="N26">
            <v>668</v>
          </cell>
          <cell r="O26">
            <v>668</v>
          </cell>
          <cell r="P26">
            <v>668</v>
          </cell>
          <cell r="U26">
            <v>64</v>
          </cell>
          <cell r="V26">
            <v>64</v>
          </cell>
          <cell r="W26">
            <v>64</v>
          </cell>
          <cell r="X26">
            <v>64</v>
          </cell>
          <cell r="AA26">
            <v>64</v>
          </cell>
          <cell r="AB26">
            <v>64</v>
          </cell>
          <cell r="AC26">
            <v>604</v>
          </cell>
          <cell r="AD26">
            <v>604</v>
          </cell>
          <cell r="AE26">
            <v>604</v>
          </cell>
          <cell r="AF26">
            <v>540</v>
          </cell>
          <cell r="AH26">
            <v>668</v>
          </cell>
          <cell r="AI26">
            <v>668</v>
          </cell>
          <cell r="AJ26">
            <v>668</v>
          </cell>
          <cell r="AK26">
            <v>668</v>
          </cell>
          <cell r="AL26">
            <v>668</v>
          </cell>
          <cell r="AM26">
            <v>668</v>
          </cell>
          <cell r="AN26">
            <v>128</v>
          </cell>
          <cell r="AO26">
            <v>668</v>
          </cell>
          <cell r="AP26">
            <v>668</v>
          </cell>
          <cell r="AQ26">
            <v>796</v>
          </cell>
          <cell r="AR26">
            <v>474</v>
          </cell>
        </row>
        <row r="27">
          <cell r="A27" t="str">
            <v>55"IOL생산실적</v>
          </cell>
          <cell r="B27" t="str">
            <v>TV</v>
          </cell>
          <cell r="C27" t="str">
            <v>SL전자</v>
          </cell>
          <cell r="D27" t="str">
            <v>Array수 8개</v>
          </cell>
          <cell r="E27" t="str">
            <v>9LATHT470MALZE</v>
          </cell>
          <cell r="F27" t="str">
            <v>55"IOL</v>
          </cell>
          <cell r="H27" t="str">
            <v>생산실적</v>
          </cell>
          <cell r="I27">
            <v>759</v>
          </cell>
          <cell r="J27">
            <v>759</v>
          </cell>
          <cell r="K27">
            <v>30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46</v>
          </cell>
          <cell r="AB27">
            <v>407</v>
          </cell>
          <cell r="AC27">
            <v>0</v>
          </cell>
          <cell r="AE27">
            <v>0</v>
          </cell>
          <cell r="AG27">
            <v>306</v>
          </cell>
          <cell r="AW27">
            <v>759</v>
          </cell>
          <cell r="AX27">
            <v>0</v>
          </cell>
        </row>
        <row r="28">
          <cell r="A28" t="str">
            <v>55"IOL출하실적</v>
          </cell>
          <cell r="B28" t="str">
            <v>TV</v>
          </cell>
          <cell r="C28" t="str">
            <v>SL전자</v>
          </cell>
          <cell r="D28" t="str">
            <v>Array수 8개</v>
          </cell>
          <cell r="E28" t="str">
            <v>9LATHT470MALZE</v>
          </cell>
          <cell r="F28" t="str">
            <v>55"IOL</v>
          </cell>
          <cell r="H28" t="str">
            <v>출하실적</v>
          </cell>
          <cell r="I28">
            <v>320</v>
          </cell>
          <cell r="J28">
            <v>3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0</v>
          </cell>
          <cell r="U28">
            <v>256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24</v>
          </cell>
          <cell r="AE28">
            <v>40</v>
          </cell>
          <cell r="AG28">
            <v>0</v>
          </cell>
          <cell r="AW28">
            <v>320</v>
          </cell>
          <cell r="AX28">
            <v>0</v>
          </cell>
        </row>
        <row r="29">
          <cell r="A29" t="str">
            <v>55"IOL재공재고</v>
          </cell>
          <cell r="B29" t="str">
            <v>TV</v>
          </cell>
          <cell r="C29" t="str">
            <v>SL전자</v>
          </cell>
          <cell r="D29" t="str">
            <v>Array수 8개</v>
          </cell>
          <cell r="E29" t="str">
            <v>9LATHT470MALZE</v>
          </cell>
          <cell r="F29" t="str">
            <v>55"IOL</v>
          </cell>
          <cell r="H29" t="str">
            <v>재공재고</v>
          </cell>
          <cell r="I29">
            <v>43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생산계획</v>
          </cell>
          <cell r="B30" t="str">
            <v>TV</v>
          </cell>
          <cell r="C30" t="str">
            <v>SL전자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0생산실적</v>
          </cell>
          <cell r="B31" t="str">
            <v>TV</v>
          </cell>
          <cell r="C31" t="str">
            <v>SL전자</v>
          </cell>
          <cell r="D31">
            <v>0</v>
          </cell>
          <cell r="E31">
            <v>0</v>
          </cell>
          <cell r="F31">
            <v>0</v>
          </cell>
          <cell r="H31" t="str">
            <v>생산실적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0출하실적</v>
          </cell>
          <cell r="B32" t="str">
            <v>TV</v>
          </cell>
          <cell r="C32" t="str">
            <v>SL전자</v>
          </cell>
          <cell r="D32">
            <v>0</v>
          </cell>
          <cell r="E32">
            <v>0</v>
          </cell>
          <cell r="F32">
            <v>0</v>
          </cell>
          <cell r="H32" t="str">
            <v>출하실적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0재공재고</v>
          </cell>
          <cell r="B33" t="str">
            <v>TV</v>
          </cell>
          <cell r="C33" t="str">
            <v>SL전자</v>
          </cell>
          <cell r="D33">
            <v>0</v>
          </cell>
          <cell r="E33">
            <v>0</v>
          </cell>
          <cell r="F33">
            <v>0</v>
          </cell>
          <cell r="H33" t="str">
            <v>재공재고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0</v>
          </cell>
          <cell r="AC33">
            <v>0</v>
          </cell>
          <cell r="AE33">
            <v>0</v>
          </cell>
          <cell r="AG33">
            <v>0</v>
          </cell>
          <cell r="AX33">
            <v>0</v>
          </cell>
        </row>
        <row r="34">
          <cell r="A34" t="str">
            <v>72"IOL생산계획</v>
          </cell>
          <cell r="B34" t="str">
            <v>TV</v>
          </cell>
          <cell r="C34" t="str">
            <v>SL전자</v>
          </cell>
          <cell r="D34" t="str">
            <v>LATHT720RALZB</v>
          </cell>
          <cell r="E34" t="str">
            <v>9LATHT470RALZE</v>
          </cell>
          <cell r="F34" t="str">
            <v>72"IOL</v>
          </cell>
          <cell r="H34" t="str">
            <v>생산계획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72"IOL생산실적</v>
          </cell>
          <cell r="B35" t="str">
            <v>TV</v>
          </cell>
          <cell r="C35" t="str">
            <v>SL전자</v>
          </cell>
          <cell r="D35" t="str">
            <v>Array수 8개</v>
          </cell>
          <cell r="E35" t="str">
            <v>9LATHT470RALZE</v>
          </cell>
          <cell r="F35" t="str">
            <v>72"IOL</v>
          </cell>
          <cell r="H35" t="str">
            <v>생산실적</v>
          </cell>
          <cell r="I35">
            <v>513</v>
          </cell>
          <cell r="J35">
            <v>513</v>
          </cell>
          <cell r="K35">
            <v>7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</v>
          </cell>
          <cell r="T35">
            <v>21</v>
          </cell>
          <cell r="U35">
            <v>30</v>
          </cell>
          <cell r="V35">
            <v>108</v>
          </cell>
          <cell r="W35">
            <v>21</v>
          </cell>
          <cell r="X35">
            <v>0</v>
          </cell>
          <cell r="Y35">
            <v>77</v>
          </cell>
          <cell r="AB35">
            <v>41</v>
          </cell>
          <cell r="AC35">
            <v>0</v>
          </cell>
          <cell r="AE35">
            <v>0</v>
          </cell>
          <cell r="AG35">
            <v>77</v>
          </cell>
          <cell r="AW35">
            <v>513</v>
          </cell>
          <cell r="AX35">
            <v>0</v>
          </cell>
        </row>
        <row r="36">
          <cell r="A36" t="str">
            <v>72"IOL출하실적</v>
          </cell>
          <cell r="B36" t="str">
            <v>TV</v>
          </cell>
          <cell r="C36" t="str">
            <v>SL전자</v>
          </cell>
          <cell r="D36" t="str">
            <v>Array수 8개</v>
          </cell>
          <cell r="E36" t="str">
            <v>9LATHT470RALZE</v>
          </cell>
          <cell r="F36" t="str">
            <v>72"IOL</v>
          </cell>
          <cell r="H36" t="str">
            <v>출하실적</v>
          </cell>
          <cell r="I36">
            <v>430</v>
          </cell>
          <cell r="J36">
            <v>43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118</v>
          </cell>
          <cell r="V36">
            <v>51</v>
          </cell>
          <cell r="W36">
            <v>114</v>
          </cell>
          <cell r="X36">
            <v>36</v>
          </cell>
          <cell r="Y36">
            <v>0</v>
          </cell>
          <cell r="AB36">
            <v>87</v>
          </cell>
          <cell r="AC36">
            <v>24</v>
          </cell>
          <cell r="AE36">
            <v>0</v>
          </cell>
          <cell r="AG36">
            <v>0</v>
          </cell>
          <cell r="AW36">
            <v>430</v>
          </cell>
          <cell r="AX36">
            <v>0</v>
          </cell>
        </row>
        <row r="37">
          <cell r="A37" t="str">
            <v>72"IOL재공재고</v>
          </cell>
          <cell r="B37" t="str">
            <v>TV</v>
          </cell>
          <cell r="C37" t="str">
            <v>SL전자</v>
          </cell>
          <cell r="D37" t="str">
            <v>Array수 8개</v>
          </cell>
          <cell r="E37" t="str">
            <v>9LATHT470RALZE</v>
          </cell>
          <cell r="F37" t="str">
            <v>72"IOL</v>
          </cell>
          <cell r="H37" t="str">
            <v>재공재고</v>
          </cell>
          <cell r="I37">
            <v>8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V</v>
          </cell>
          <cell r="C38" t="str">
            <v>SL전자</v>
          </cell>
          <cell r="D38" t="str">
            <v>LAMWT22AHN</v>
          </cell>
          <cell r="E38" t="str">
            <v>9LAMWT22AHN</v>
          </cell>
          <cell r="F38" t="str">
            <v>22"E</v>
          </cell>
          <cell r="H38" t="str">
            <v>생산계획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생산실적</v>
          </cell>
          <cell r="B39" t="str">
            <v>TV</v>
          </cell>
          <cell r="C39" t="str">
            <v>SL전자</v>
          </cell>
          <cell r="D39" t="str">
            <v>LAMWT22AHN</v>
          </cell>
          <cell r="E39" t="str">
            <v>9LAMWT22AHN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0출하실적</v>
          </cell>
          <cell r="B40" t="str">
            <v>TV</v>
          </cell>
          <cell r="C40" t="str">
            <v>SL전자</v>
          </cell>
          <cell r="D40" t="str">
            <v>LAMWT22AHN</v>
          </cell>
          <cell r="E40" t="str">
            <v>9LAMWT22AHN</v>
          </cell>
          <cell r="F40">
            <v>0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0재공재고</v>
          </cell>
          <cell r="B41" t="str">
            <v>TV</v>
          </cell>
          <cell r="C41" t="str">
            <v>SL전자</v>
          </cell>
          <cell r="D41" t="str">
            <v>LAMWT22AHN</v>
          </cell>
          <cell r="E41" t="str">
            <v>9LAMWT22AHN</v>
          </cell>
          <cell r="F41">
            <v>0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X41">
            <v>0</v>
          </cell>
        </row>
        <row r="44">
          <cell r="D44" t="str">
            <v>계획 업데이트 요청</v>
          </cell>
        </row>
        <row r="45">
          <cell r="D45" t="str">
            <v>9/28일 09시 손재석B - 반제품 80K / IOL 2.4K</v>
          </cell>
        </row>
        <row r="46">
          <cell r="D46" t="str">
            <v>10/1일 10시 김성환B - 반제품80K / IOL 2.4K</v>
          </cell>
        </row>
        <row r="47">
          <cell r="D47" t="str">
            <v>10/6일 21시 남극천K - 반제품 320K / IOL 27.9K</v>
          </cell>
        </row>
        <row r="48">
          <cell r="D48" t="str">
            <v>10/7일 10시 김성환B - 반제품 50K / IOL 20.9K</v>
          </cell>
        </row>
        <row r="49">
          <cell r="D49" t="str">
            <v>10/8일 12시 김성환B - 반제품 50K / IOL 20.9K</v>
          </cell>
        </row>
        <row r="50">
          <cell r="D50" t="str">
            <v>10/9일 14시 남극천K - IOL27.9K</v>
          </cell>
        </row>
        <row r="51">
          <cell r="D51" t="str">
            <v>10/12일 13시 이민진D - 62.9K</v>
          </cell>
        </row>
        <row r="52">
          <cell r="D52" t="str">
            <v>10/13일 9시 남극천K - 20.9K</v>
          </cell>
        </row>
        <row r="53">
          <cell r="D53" t="str">
            <v>10/13일 10시 김성환B - 40.9K</v>
          </cell>
        </row>
        <row r="54">
          <cell r="D54" t="str">
            <v>10/17일 14시 김성환B - 40.9K</v>
          </cell>
        </row>
        <row r="55">
          <cell r="D55" t="str">
            <v>10/17일 14시 남극천K - 42.7K</v>
          </cell>
        </row>
        <row r="56">
          <cell r="D56" t="str">
            <v>10/17일 23시 이민진D - 38.7K</v>
          </cell>
        </row>
        <row r="57">
          <cell r="D57" t="str">
            <v>10/18일 11시 김성환B - 40.3K</v>
          </cell>
        </row>
      </sheetData>
      <sheetData sheetId="21">
        <row r="2">
          <cell r="C2" t="str">
            <v>UPDATE</v>
          </cell>
          <cell r="D2">
            <v>40469</v>
          </cell>
          <cell r="G2" t="str">
            <v>EA</v>
          </cell>
          <cell r="H2" t="str">
            <v>EA</v>
          </cell>
          <cell r="I2" t="str">
            <v>SET</v>
          </cell>
          <cell r="J2" t="str">
            <v>단품</v>
          </cell>
          <cell r="K2" t="str">
            <v>후공정</v>
          </cell>
        </row>
        <row r="3">
          <cell r="C3" t="str">
            <v>모델명</v>
          </cell>
          <cell r="D3" t="str">
            <v>부번</v>
          </cell>
          <cell r="E3" t="str">
            <v>종류</v>
          </cell>
          <cell r="F3" t="str">
            <v>소요</v>
          </cell>
          <cell r="G3" t="str">
            <v>단품</v>
          </cell>
          <cell r="H3" t="str">
            <v>SMT</v>
          </cell>
          <cell r="I3" t="str">
            <v>재공</v>
          </cell>
        </row>
        <row r="4">
          <cell r="A4" t="str">
            <v>42"IOLFR4</v>
          </cell>
          <cell r="B4" t="str">
            <v>42"IOL</v>
          </cell>
          <cell r="C4" t="str">
            <v>LATHT420RALZB (42IOL)</v>
          </cell>
          <cell r="D4" t="str">
            <v>3PDAA10001A-R</v>
          </cell>
          <cell r="E4" t="str">
            <v>FR4</v>
          </cell>
          <cell r="F4">
            <v>8</v>
          </cell>
          <cell r="G4">
            <v>0</v>
          </cell>
          <cell r="H4">
            <v>0</v>
          </cell>
          <cell r="I4">
            <v>1847</v>
          </cell>
          <cell r="J4">
            <v>0</v>
          </cell>
          <cell r="K4">
            <v>1847</v>
          </cell>
        </row>
        <row r="5">
          <cell r="A5" t="str">
            <v>42"IOLPKG</v>
          </cell>
          <cell r="B5" t="str">
            <v>42"IOL</v>
          </cell>
          <cell r="D5" t="str">
            <v>94MWS55N13CZ00E0</v>
          </cell>
          <cell r="E5" t="str">
            <v>PKG</v>
          </cell>
          <cell r="F5">
            <v>512</v>
          </cell>
          <cell r="G5">
            <v>156000</v>
          </cell>
          <cell r="H5">
            <v>0</v>
          </cell>
          <cell r="J5">
            <v>304.6875</v>
          </cell>
          <cell r="K5">
            <v>0</v>
          </cell>
        </row>
        <row r="6">
          <cell r="A6" t="str">
            <v>47"IOLFR4</v>
          </cell>
          <cell r="B6" t="str">
            <v>47"IOL</v>
          </cell>
          <cell r="C6" t="str">
            <v>LATHT470RALZB (47IOL)</v>
          </cell>
          <cell r="D6" t="str">
            <v>3PDAA10002A-R</v>
          </cell>
          <cell r="E6" t="str">
            <v>FR4</v>
          </cell>
          <cell r="F6">
            <v>10</v>
          </cell>
          <cell r="G6">
            <v>15600</v>
          </cell>
          <cell r="H6">
            <v>750</v>
          </cell>
          <cell r="I6">
            <v>1154</v>
          </cell>
          <cell r="J6">
            <v>1635</v>
          </cell>
          <cell r="K6">
            <v>1154</v>
          </cell>
        </row>
        <row r="7">
          <cell r="A7" t="str">
            <v>47"IOLPKG</v>
          </cell>
          <cell r="B7" t="str">
            <v>47"IOL</v>
          </cell>
          <cell r="D7" t="str">
            <v>94MWS55N13CZ00E0</v>
          </cell>
          <cell r="E7" t="str">
            <v>PKG</v>
          </cell>
          <cell r="F7">
            <v>640</v>
          </cell>
          <cell r="G7">
            <v>744000</v>
          </cell>
          <cell r="J7">
            <v>1162.5</v>
          </cell>
          <cell r="K7">
            <v>0</v>
          </cell>
        </row>
        <row r="8">
          <cell r="A8" t="str">
            <v>55"IOLFR4</v>
          </cell>
          <cell r="B8" t="str">
            <v>55"IOL</v>
          </cell>
          <cell r="C8" t="str">
            <v>LATHT550RALZB (55IOL)</v>
          </cell>
          <cell r="D8" t="str">
            <v>3PDAA10003A-R</v>
          </cell>
          <cell r="E8" t="str">
            <v>FR4</v>
          </cell>
          <cell r="F8">
            <v>8</v>
          </cell>
          <cell r="G8">
            <v>7900</v>
          </cell>
          <cell r="H8">
            <v>800</v>
          </cell>
          <cell r="I8">
            <v>2234</v>
          </cell>
          <cell r="J8">
            <v>1087.5</v>
          </cell>
          <cell r="K8">
            <v>2234</v>
          </cell>
        </row>
        <row r="9">
          <cell r="A9" t="str">
            <v>55"IOLPKG</v>
          </cell>
          <cell r="B9" t="str">
            <v>55"IOL</v>
          </cell>
          <cell r="D9" t="str">
            <v>94MWS55N13CZ00E0</v>
          </cell>
          <cell r="E9" t="str">
            <v>PKG</v>
          </cell>
          <cell r="F9">
            <v>960</v>
          </cell>
          <cell r="J9">
            <v>0</v>
          </cell>
          <cell r="K9">
            <v>0</v>
          </cell>
        </row>
        <row r="10">
          <cell r="A10" t="str">
            <v>72"IOLFR4</v>
          </cell>
          <cell r="B10" t="str">
            <v>72"IOL</v>
          </cell>
          <cell r="C10" t="str">
            <v>LATHT720RALZB (72IOL)</v>
          </cell>
          <cell r="D10" t="str">
            <v>3PDAA10004A-R</v>
          </cell>
          <cell r="E10" t="str">
            <v>FR4</v>
          </cell>
          <cell r="F10">
            <v>8</v>
          </cell>
          <cell r="G10">
            <v>950</v>
          </cell>
          <cell r="H10">
            <v>100</v>
          </cell>
          <cell r="I10">
            <v>595</v>
          </cell>
          <cell r="J10">
            <v>131.25</v>
          </cell>
          <cell r="K10">
            <v>595</v>
          </cell>
        </row>
        <row r="11">
          <cell r="A11" t="str">
            <v>72"IOLPKG</v>
          </cell>
          <cell r="B11" t="str">
            <v>72"IOL</v>
          </cell>
          <cell r="D11" t="str">
            <v>94MWS55N13CZ00E0</v>
          </cell>
          <cell r="E11" t="str">
            <v>PKG</v>
          </cell>
          <cell r="F11">
            <v>1920</v>
          </cell>
          <cell r="G11">
            <v>522000</v>
          </cell>
          <cell r="J11">
            <v>271.875</v>
          </cell>
          <cell r="K11">
            <v>0</v>
          </cell>
        </row>
        <row r="12">
          <cell r="A12" t="str">
            <v>72"IOLCONN</v>
          </cell>
          <cell r="B12" t="str">
            <v>72"IOL</v>
          </cell>
          <cell r="D12" t="str">
            <v>GF05C-96S-E1500</v>
          </cell>
          <cell r="E12" t="str">
            <v>CONN</v>
          </cell>
          <cell r="F12">
            <v>1</v>
          </cell>
          <cell r="G12">
            <v>0</v>
          </cell>
          <cell r="H12">
            <v>300</v>
          </cell>
          <cell r="J12">
            <v>300</v>
          </cell>
          <cell r="K12">
            <v>0</v>
          </cell>
        </row>
        <row r="13">
          <cell r="A13" t="str">
            <v>42"V5(A)PKG</v>
          </cell>
          <cell r="B13" t="str">
            <v>42"V5(A)</v>
          </cell>
          <cell r="C13" t="str">
            <v>42" V5(A)</v>
          </cell>
          <cell r="D13" t="str">
            <v>94MWS59P13BZ00E0</v>
          </cell>
          <cell r="E13" t="str">
            <v>PKG</v>
          </cell>
          <cell r="F13">
            <v>228</v>
          </cell>
          <cell r="G13">
            <v>1343022</v>
          </cell>
          <cell r="I13">
            <v>0</v>
          </cell>
          <cell r="J13">
            <v>5890.4473684210525</v>
          </cell>
          <cell r="K13">
            <v>0</v>
          </cell>
        </row>
        <row r="14">
          <cell r="A14" t="str">
            <v>42"V5(A)FR4</v>
          </cell>
          <cell r="B14" t="str">
            <v>42"V5(A)</v>
          </cell>
          <cell r="D14" t="str">
            <v>3PRCC10006A-H</v>
          </cell>
          <cell r="E14" t="str">
            <v>FR4</v>
          </cell>
          <cell r="F14">
            <v>2</v>
          </cell>
          <cell r="G14">
            <v>42288</v>
          </cell>
          <cell r="H14">
            <v>200</v>
          </cell>
          <cell r="J14">
            <v>21244</v>
          </cell>
          <cell r="K14">
            <v>0</v>
          </cell>
        </row>
        <row r="15">
          <cell r="A15" t="str">
            <v>42"V5(A)FPCB</v>
          </cell>
          <cell r="B15" t="str">
            <v>42"V5(A)</v>
          </cell>
          <cell r="D15" t="str">
            <v>3PRCC10006B-H</v>
          </cell>
          <cell r="E15" t="str">
            <v>FPCB</v>
          </cell>
          <cell r="F15">
            <v>2</v>
          </cell>
          <cell r="G15">
            <v>50324</v>
          </cell>
          <cell r="H15">
            <v>200</v>
          </cell>
          <cell r="J15">
            <v>25262</v>
          </cell>
          <cell r="K15">
            <v>0</v>
          </cell>
        </row>
        <row r="16">
          <cell r="A16" t="str">
            <v>42"V5(A)CON</v>
          </cell>
          <cell r="B16" t="str">
            <v>42"V5(A)</v>
          </cell>
          <cell r="D16" t="str">
            <v>3CCS4S0005A-H</v>
          </cell>
          <cell r="E16" t="str">
            <v>CON</v>
          </cell>
          <cell r="F16">
            <v>4</v>
          </cell>
          <cell r="G16">
            <v>135000</v>
          </cell>
          <cell r="J16">
            <v>33750</v>
          </cell>
          <cell r="K16">
            <v>0</v>
          </cell>
        </row>
      </sheetData>
      <sheetData sheetId="22">
        <row r="1">
          <cell r="B1" t="str">
            <v>협력사</v>
          </cell>
          <cell r="C1" t="str">
            <v>우진 - TV</v>
          </cell>
          <cell r="J1">
            <v>17</v>
          </cell>
          <cell r="K1" t="str">
            <v>AG</v>
          </cell>
          <cell r="L1" t="str">
            <v>AH</v>
          </cell>
          <cell r="M1" t="str">
            <v>AI</v>
          </cell>
          <cell r="N1" t="str">
            <v>AJ</v>
          </cell>
          <cell r="O1" t="str">
            <v>AK</v>
          </cell>
          <cell r="P1" t="str">
            <v>AL</v>
          </cell>
          <cell r="Q1" t="str">
            <v>Q</v>
          </cell>
          <cell r="R1" t="str">
            <v>R</v>
          </cell>
          <cell r="S1" t="str">
            <v>S</v>
          </cell>
          <cell r="T1" t="str">
            <v>T</v>
          </cell>
          <cell r="U1" t="str">
            <v>U</v>
          </cell>
          <cell r="V1" t="str">
            <v>V</v>
          </cell>
          <cell r="W1" t="str">
            <v>W</v>
          </cell>
          <cell r="X1" t="str">
            <v>X</v>
          </cell>
          <cell r="Y1" t="str">
            <v>Y</v>
          </cell>
          <cell r="Z1" t="str">
            <v>Z</v>
          </cell>
          <cell r="AA1" t="str">
            <v>AA</v>
          </cell>
          <cell r="AB1" t="str">
            <v>AB</v>
          </cell>
          <cell r="AC1" t="str">
            <v>AC</v>
          </cell>
          <cell r="AD1" t="str">
            <v>AD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</row>
        <row r="2">
          <cell r="B2" t="str">
            <v>작성자</v>
          </cell>
          <cell r="Q2" t="str">
            <v>금</v>
          </cell>
          <cell r="R2" t="str">
            <v>토</v>
          </cell>
          <cell r="S2" t="str">
            <v>일</v>
          </cell>
          <cell r="T2" t="str">
            <v>월</v>
          </cell>
          <cell r="U2" t="str">
            <v>화</v>
          </cell>
          <cell r="V2" t="str">
            <v>수</v>
          </cell>
          <cell r="W2" t="str">
            <v>목</v>
          </cell>
          <cell r="X2" t="str">
            <v>금</v>
          </cell>
          <cell r="Y2" t="str">
            <v>토</v>
          </cell>
          <cell r="Z2" t="str">
            <v>일</v>
          </cell>
          <cell r="AA2" t="str">
            <v>월</v>
          </cell>
          <cell r="AB2" t="str">
            <v>화</v>
          </cell>
          <cell r="AC2" t="str">
            <v>수</v>
          </cell>
          <cell r="AD2" t="str">
            <v>목</v>
          </cell>
          <cell r="AE2" t="str">
            <v>금</v>
          </cell>
          <cell r="AF2" t="str">
            <v>토</v>
          </cell>
          <cell r="AG2" t="str">
            <v>일</v>
          </cell>
          <cell r="AH2" t="str">
            <v>월</v>
          </cell>
          <cell r="AI2" t="str">
            <v>화</v>
          </cell>
          <cell r="AJ2" t="str">
            <v>수</v>
          </cell>
          <cell r="AK2" t="str">
            <v>목</v>
          </cell>
          <cell r="AL2" t="str">
            <v>금</v>
          </cell>
          <cell r="AM2" t="str">
            <v>토</v>
          </cell>
          <cell r="AN2" t="str">
            <v>일</v>
          </cell>
          <cell r="AO2" t="str">
            <v>월</v>
          </cell>
          <cell r="AP2" t="str">
            <v>화</v>
          </cell>
          <cell r="AQ2" t="str">
            <v>수</v>
          </cell>
          <cell r="AR2" t="str">
            <v>목</v>
          </cell>
          <cell r="AS2" t="str">
            <v>금</v>
          </cell>
          <cell r="AT2" t="str">
            <v>토</v>
          </cell>
          <cell r="AU2" t="str">
            <v>일</v>
          </cell>
        </row>
        <row r="3">
          <cell r="B3" t="str">
            <v>Update</v>
          </cell>
          <cell r="D3" t="str">
            <v>ED165</v>
          </cell>
          <cell r="I3" t="str">
            <v>당월</v>
          </cell>
          <cell r="J3" t="str">
            <v>누적</v>
          </cell>
          <cell r="K3" t="str">
            <v>일</v>
          </cell>
          <cell r="L3" t="str">
            <v>N+1</v>
          </cell>
          <cell r="M3" t="str">
            <v>N+2</v>
          </cell>
          <cell r="N3" t="str">
            <v>N+3</v>
          </cell>
          <cell r="O3" t="str">
            <v>N+4</v>
          </cell>
          <cell r="P3" t="str">
            <v>N+5</v>
          </cell>
          <cell r="Q3">
            <v>1</v>
          </cell>
          <cell r="R3">
            <v>2</v>
          </cell>
          <cell r="S3">
            <v>3</v>
          </cell>
          <cell r="T3">
            <v>4</v>
          </cell>
          <cell r="U3">
            <v>5</v>
          </cell>
          <cell r="V3">
            <v>6</v>
          </cell>
          <cell r="W3">
            <v>7</v>
          </cell>
          <cell r="X3">
            <v>8</v>
          </cell>
          <cell r="Y3">
            <v>9</v>
          </cell>
          <cell r="Z3">
            <v>10</v>
          </cell>
          <cell r="AA3">
            <v>11</v>
          </cell>
          <cell r="AB3">
            <v>12</v>
          </cell>
          <cell r="AC3">
            <v>13</v>
          </cell>
          <cell r="AD3">
            <v>14</v>
          </cell>
          <cell r="AE3">
            <v>15</v>
          </cell>
          <cell r="AF3">
            <v>16</v>
          </cell>
          <cell r="AG3">
            <v>17</v>
          </cell>
          <cell r="AH3">
            <v>18</v>
          </cell>
          <cell r="AI3">
            <v>19</v>
          </cell>
          <cell r="AJ3">
            <v>20</v>
          </cell>
          <cell r="AK3">
            <v>21</v>
          </cell>
          <cell r="AL3">
            <v>22</v>
          </cell>
          <cell r="AM3">
            <v>23</v>
          </cell>
          <cell r="AN3">
            <v>24</v>
          </cell>
          <cell r="AO3">
            <v>25</v>
          </cell>
          <cell r="AP3">
            <v>26</v>
          </cell>
          <cell r="AQ3">
            <v>27</v>
          </cell>
          <cell r="AR3">
            <v>28</v>
          </cell>
          <cell r="AS3">
            <v>29</v>
          </cell>
          <cell r="AT3">
            <v>30</v>
          </cell>
          <cell r="AU3">
            <v>31</v>
          </cell>
        </row>
        <row r="4">
          <cell r="B4" t="str">
            <v>종류</v>
          </cell>
          <cell r="C4" t="str">
            <v>협력사명</v>
          </cell>
          <cell r="D4" t="str">
            <v>생산모델</v>
          </cell>
          <cell r="E4" t="str">
            <v>Assy</v>
          </cell>
          <cell r="F4" t="str">
            <v>약식</v>
          </cell>
          <cell r="H4" t="str">
            <v>구분</v>
          </cell>
          <cell r="I4" t="str">
            <v>당월 TTL</v>
          </cell>
          <cell r="J4">
            <v>17</v>
          </cell>
          <cell r="K4">
            <v>17</v>
          </cell>
          <cell r="L4">
            <v>18</v>
          </cell>
          <cell r="M4">
            <v>19</v>
          </cell>
          <cell r="N4">
            <v>20</v>
          </cell>
          <cell r="O4">
            <v>21</v>
          </cell>
          <cell r="P4">
            <v>2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C4">
            <v>13</v>
          </cell>
          <cell r="AD4">
            <v>14</v>
          </cell>
          <cell r="AE4">
            <v>15</v>
          </cell>
          <cell r="AF4">
            <v>16</v>
          </cell>
          <cell r="AG4">
            <v>17</v>
          </cell>
          <cell r="AH4">
            <v>18</v>
          </cell>
          <cell r="AI4">
            <v>19</v>
          </cell>
          <cell r="AJ4">
            <v>20</v>
          </cell>
          <cell r="AK4">
            <v>21</v>
          </cell>
          <cell r="AL4">
            <v>22</v>
          </cell>
          <cell r="AM4">
            <v>23</v>
          </cell>
          <cell r="AN4">
            <v>24</v>
          </cell>
          <cell r="AO4">
            <v>25</v>
          </cell>
          <cell r="AP4">
            <v>26</v>
          </cell>
          <cell r="AQ4">
            <v>27</v>
          </cell>
          <cell r="AR4">
            <v>28</v>
          </cell>
          <cell r="AS4">
            <v>29</v>
          </cell>
          <cell r="AT4">
            <v>30</v>
          </cell>
          <cell r="AU4">
            <v>31</v>
          </cell>
        </row>
        <row r="5">
          <cell r="B5" t="str">
            <v>TV</v>
          </cell>
          <cell r="C5" t="str">
            <v>Total</v>
          </cell>
          <cell r="H5" t="str">
            <v>생산계획</v>
          </cell>
          <cell r="I5">
            <v>376617</v>
          </cell>
          <cell r="J5">
            <v>215949</v>
          </cell>
          <cell r="K5">
            <v>0</v>
          </cell>
          <cell r="L5">
            <v>17000</v>
          </cell>
          <cell r="M5">
            <v>17000</v>
          </cell>
          <cell r="N5">
            <v>14084</v>
          </cell>
          <cell r="O5">
            <v>16000</v>
          </cell>
          <cell r="P5">
            <v>14450</v>
          </cell>
          <cell r="Q5">
            <v>0</v>
          </cell>
          <cell r="R5">
            <v>0</v>
          </cell>
          <cell r="S5">
            <v>0</v>
          </cell>
          <cell r="T5">
            <v>21591</v>
          </cell>
          <cell r="U5">
            <v>17470</v>
          </cell>
          <cell r="V5">
            <v>23284</v>
          </cell>
          <cell r="W5">
            <v>24529</v>
          </cell>
          <cell r="X5">
            <v>23164</v>
          </cell>
          <cell r="Y5">
            <v>14994</v>
          </cell>
          <cell r="Z5">
            <v>0</v>
          </cell>
          <cell r="AA5">
            <v>18557</v>
          </cell>
          <cell r="AB5">
            <v>2000</v>
          </cell>
          <cell r="AC5">
            <v>21827</v>
          </cell>
          <cell r="AD5">
            <v>12500</v>
          </cell>
          <cell r="AE5">
            <v>21033</v>
          </cell>
          <cell r="AF5">
            <v>15000</v>
          </cell>
          <cell r="AG5">
            <v>0</v>
          </cell>
          <cell r="AH5">
            <v>17000</v>
          </cell>
          <cell r="AI5">
            <v>17000</v>
          </cell>
          <cell r="AJ5">
            <v>14084</v>
          </cell>
          <cell r="AK5">
            <v>16000</v>
          </cell>
          <cell r="AL5">
            <v>14450</v>
          </cell>
          <cell r="AM5">
            <v>10000</v>
          </cell>
          <cell r="AN5">
            <v>0</v>
          </cell>
          <cell r="AO5">
            <v>12134</v>
          </cell>
          <cell r="AP5">
            <v>15000</v>
          </cell>
          <cell r="AQ5">
            <v>30000</v>
          </cell>
          <cell r="AR5">
            <v>15000</v>
          </cell>
          <cell r="AS5">
            <v>0</v>
          </cell>
          <cell r="AT5">
            <v>0</v>
          </cell>
          <cell r="AU5">
            <v>0</v>
          </cell>
        </row>
        <row r="6">
          <cell r="D6" t="str">
            <v>우진 - MNT</v>
          </cell>
          <cell r="H6" t="str">
            <v>생산실적</v>
          </cell>
          <cell r="I6">
            <v>337870</v>
          </cell>
          <cell r="J6">
            <v>33787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6499</v>
          </cell>
          <cell r="R6">
            <v>0</v>
          </cell>
          <cell r="S6">
            <v>9478</v>
          </cell>
          <cell r="T6">
            <v>46608</v>
          </cell>
          <cell r="U6">
            <v>27871</v>
          </cell>
          <cell r="V6">
            <v>42354</v>
          </cell>
          <cell r="W6">
            <v>35523</v>
          </cell>
          <cell r="X6">
            <v>28984</v>
          </cell>
          <cell r="Y6">
            <v>0</v>
          </cell>
          <cell r="Z6">
            <v>0</v>
          </cell>
          <cell r="AA6">
            <v>0</v>
          </cell>
          <cell r="AB6">
            <v>2700</v>
          </cell>
          <cell r="AC6">
            <v>4320</v>
          </cell>
          <cell r="AD6">
            <v>8516</v>
          </cell>
          <cell r="AE6">
            <v>15017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D7" t="str">
            <v>이석준</v>
          </cell>
          <cell r="H7" t="str">
            <v>출하실적</v>
          </cell>
          <cell r="I7">
            <v>252425</v>
          </cell>
          <cell r="J7">
            <v>25242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0489</v>
          </cell>
          <cell r="U7">
            <v>13813</v>
          </cell>
          <cell r="V7">
            <v>21367</v>
          </cell>
          <cell r="W7">
            <v>27262</v>
          </cell>
          <cell r="X7">
            <v>35234</v>
          </cell>
          <cell r="Y7">
            <v>18705</v>
          </cell>
          <cell r="Z7">
            <v>0</v>
          </cell>
          <cell r="AA7">
            <v>60734</v>
          </cell>
          <cell r="AB7">
            <v>32226</v>
          </cell>
          <cell r="AC7">
            <v>19333</v>
          </cell>
          <cell r="AD7">
            <v>3262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D8" t="str">
            <v>9시</v>
          </cell>
          <cell r="H8" t="str">
            <v>재공재고</v>
          </cell>
          <cell r="I8">
            <v>85445</v>
          </cell>
          <cell r="J8">
            <v>8544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16499</v>
          </cell>
          <cell r="R8">
            <v>0</v>
          </cell>
          <cell r="S8">
            <v>9478</v>
          </cell>
          <cell r="T8">
            <v>26119</v>
          </cell>
          <cell r="U8">
            <v>14058</v>
          </cell>
          <cell r="V8">
            <v>20987</v>
          </cell>
          <cell r="W8">
            <v>8261</v>
          </cell>
          <cell r="X8">
            <v>-6250</v>
          </cell>
          <cell r="Y8">
            <v>-18705</v>
          </cell>
          <cell r="Z8">
            <v>0</v>
          </cell>
          <cell r="AA8">
            <v>-60734</v>
          </cell>
          <cell r="AB8">
            <v>-29526</v>
          </cell>
          <cell r="AC8">
            <v>-15013</v>
          </cell>
          <cell r="AD8">
            <v>5254</v>
          </cell>
          <cell r="AE8">
            <v>15017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H9" t="str">
            <v>진척율</v>
          </cell>
          <cell r="I9">
            <v>0.67024324446320793</v>
          </cell>
          <cell r="J9">
            <v>1.168910251957638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94896021490435833</v>
          </cell>
          <cell r="U9">
            <v>0.79066971951917575</v>
          </cell>
          <cell r="V9">
            <v>0.91766878543205632</v>
          </cell>
          <cell r="W9">
            <v>1.1114191365322679</v>
          </cell>
          <cell r="X9">
            <v>1.5210671731997927</v>
          </cell>
          <cell r="Y9">
            <v>1.24749899959984</v>
          </cell>
          <cell r="Z9">
            <v>0</v>
          </cell>
          <cell r="AA9">
            <v>3.2728350487686586</v>
          </cell>
          <cell r="AB9">
            <v>16.113</v>
          </cell>
          <cell r="AC9">
            <v>0.88573784761992025</v>
          </cell>
          <cell r="AD9">
            <v>0.2609600000000000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18.5"생산계획</v>
          </cell>
          <cell r="B10" t="str">
            <v>MNT</v>
          </cell>
          <cell r="C10" t="str">
            <v>우진</v>
          </cell>
          <cell r="D10" t="str">
            <v>LAMWT185MBLZA</v>
          </cell>
          <cell r="F10" t="str">
            <v>18.5"</v>
          </cell>
          <cell r="H10" t="str">
            <v>생산계획</v>
          </cell>
          <cell r="I10">
            <v>1713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AO10">
            <v>2134</v>
          </cell>
          <cell r="AP10">
            <v>5000</v>
          </cell>
          <cell r="AQ10">
            <v>5000</v>
          </cell>
          <cell r="AR10">
            <v>5000</v>
          </cell>
        </row>
        <row r="11">
          <cell r="A11" t="str">
            <v>18.5"생산실적</v>
          </cell>
          <cell r="B11">
            <v>0</v>
          </cell>
          <cell r="C11" t="str">
            <v>우진</v>
          </cell>
          <cell r="D11" t="str">
            <v>LAMWT185MBLZA생산실적</v>
          </cell>
          <cell r="E11">
            <v>0</v>
          </cell>
          <cell r="F11" t="str">
            <v>18.5"</v>
          </cell>
          <cell r="H11" t="str">
            <v>생산실적</v>
          </cell>
          <cell r="I11">
            <v>17821</v>
          </cell>
          <cell r="J11">
            <v>178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2969</v>
          </cell>
          <cell r="T11">
            <v>485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W11">
            <v>17821</v>
          </cell>
          <cell r="AX11">
            <v>0</v>
          </cell>
        </row>
        <row r="12">
          <cell r="A12" t="str">
            <v>18.5"출하실적</v>
          </cell>
          <cell r="B12">
            <v>0</v>
          </cell>
          <cell r="C12" t="str">
            <v>우진</v>
          </cell>
          <cell r="D12" t="str">
            <v>LAMWT185MBLZA출하실적</v>
          </cell>
          <cell r="E12">
            <v>0</v>
          </cell>
          <cell r="F12" t="str">
            <v>18.5"</v>
          </cell>
          <cell r="H12" t="str">
            <v>출하실적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X12">
            <v>0</v>
          </cell>
        </row>
        <row r="13">
          <cell r="A13" t="str">
            <v>18.5"재공재고</v>
          </cell>
          <cell r="B13">
            <v>0</v>
          </cell>
          <cell r="C13" t="str">
            <v>우진</v>
          </cell>
          <cell r="D13" t="str">
            <v>LAMWT185MBLZA재공재고</v>
          </cell>
          <cell r="E13">
            <v>0</v>
          </cell>
          <cell r="F13" t="str">
            <v>18.5"</v>
          </cell>
          <cell r="H13" t="str">
            <v>재공재고</v>
          </cell>
          <cell r="I13">
            <v>17821</v>
          </cell>
          <cell r="J13">
            <v>1782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19"M생산계획</v>
          </cell>
          <cell r="B14" t="str">
            <v>TV</v>
          </cell>
          <cell r="C14" t="str">
            <v>우진</v>
          </cell>
          <cell r="D14" t="str">
            <v>LAMWT190MALZA</v>
          </cell>
          <cell r="F14" t="str">
            <v>19"M</v>
          </cell>
          <cell r="H14" t="str">
            <v>생산계획</v>
          </cell>
          <cell r="I14">
            <v>27000</v>
          </cell>
          <cell r="J14">
            <v>20000</v>
          </cell>
          <cell r="K14">
            <v>0</v>
          </cell>
          <cell r="L14">
            <v>2000</v>
          </cell>
          <cell r="M14">
            <v>2000</v>
          </cell>
          <cell r="N14">
            <v>1000</v>
          </cell>
          <cell r="O14">
            <v>1000</v>
          </cell>
          <cell r="P14">
            <v>1000</v>
          </cell>
          <cell r="T14">
            <v>2000</v>
          </cell>
          <cell r="U14">
            <v>2000</v>
          </cell>
          <cell r="V14">
            <v>2000</v>
          </cell>
          <cell r="W14">
            <v>2000</v>
          </cell>
          <cell r="X14">
            <v>2000</v>
          </cell>
          <cell r="AA14">
            <v>2000</v>
          </cell>
          <cell r="AB14">
            <v>2000</v>
          </cell>
          <cell r="AC14">
            <v>2000</v>
          </cell>
          <cell r="AD14">
            <v>2000</v>
          </cell>
          <cell r="AE14">
            <v>2000</v>
          </cell>
          <cell r="AH14">
            <v>2000</v>
          </cell>
          <cell r="AI14">
            <v>2000</v>
          </cell>
          <cell r="AJ14">
            <v>1000</v>
          </cell>
          <cell r="AK14">
            <v>1000</v>
          </cell>
          <cell r="AL14">
            <v>1000</v>
          </cell>
        </row>
        <row r="15">
          <cell r="A15" t="str">
            <v>19"M생산실적</v>
          </cell>
          <cell r="B15">
            <v>0</v>
          </cell>
          <cell r="C15" t="str">
            <v>우진</v>
          </cell>
          <cell r="D15" t="str">
            <v>LAMWT190MALZA생산실적</v>
          </cell>
          <cell r="E15">
            <v>0</v>
          </cell>
          <cell r="F15" t="str">
            <v>19"M</v>
          </cell>
          <cell r="H15" t="str">
            <v>생산실적</v>
          </cell>
          <cell r="I15">
            <v>21784</v>
          </cell>
          <cell r="J15">
            <v>2178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U15">
            <v>1492</v>
          </cell>
          <cell r="V15">
            <v>0</v>
          </cell>
          <cell r="W15">
            <v>0</v>
          </cell>
          <cell r="X15">
            <v>7014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8516</v>
          </cell>
          <cell r="AE15">
            <v>4762</v>
          </cell>
          <cell r="AW15">
            <v>21784</v>
          </cell>
          <cell r="AX15">
            <v>0</v>
          </cell>
        </row>
        <row r="16">
          <cell r="A16" t="str">
            <v>19"M출하실적</v>
          </cell>
          <cell r="B16">
            <v>0</v>
          </cell>
          <cell r="C16" t="str">
            <v>우진</v>
          </cell>
          <cell r="D16" t="str">
            <v>LAMWT190MALZA출하실적</v>
          </cell>
          <cell r="E16">
            <v>0</v>
          </cell>
          <cell r="F16" t="str">
            <v>19"M</v>
          </cell>
          <cell r="H16" t="str">
            <v>출하실적</v>
          </cell>
          <cell r="I16">
            <v>8301</v>
          </cell>
          <cell r="J16">
            <v>83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  <cell r="W16">
            <v>1439</v>
          </cell>
          <cell r="X16">
            <v>0</v>
          </cell>
          <cell r="Y16">
            <v>0</v>
          </cell>
          <cell r="AA16">
            <v>3600</v>
          </cell>
          <cell r="AB16">
            <v>0</v>
          </cell>
          <cell r="AC16">
            <v>0</v>
          </cell>
          <cell r="AD16">
            <v>3262</v>
          </cell>
          <cell r="AE16">
            <v>0</v>
          </cell>
          <cell r="AW16">
            <v>8301</v>
          </cell>
          <cell r="AX16">
            <v>0</v>
          </cell>
        </row>
        <row r="17">
          <cell r="A17" t="str">
            <v>19"M재공재고</v>
          </cell>
          <cell r="B17">
            <v>0</v>
          </cell>
          <cell r="C17" t="str">
            <v>우진</v>
          </cell>
          <cell r="D17" t="str">
            <v>LAMWT190MALZA재공재고</v>
          </cell>
          <cell r="E17">
            <v>0</v>
          </cell>
          <cell r="F17" t="str">
            <v>19"M</v>
          </cell>
          <cell r="H17" t="str">
            <v>재공재고</v>
          </cell>
          <cell r="I17">
            <v>13483</v>
          </cell>
          <cell r="J17">
            <v>1348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1.5MA생산계획</v>
          </cell>
          <cell r="B18" t="str">
            <v>TV</v>
          </cell>
          <cell r="C18" t="str">
            <v>우진</v>
          </cell>
          <cell r="D18" t="str">
            <v>LAMWT215MALZA</v>
          </cell>
          <cell r="F18" t="str">
            <v>21.5MA</v>
          </cell>
          <cell r="H18" t="str">
            <v>생산계획</v>
          </cell>
          <cell r="I18">
            <v>83950</v>
          </cell>
          <cell r="J18">
            <v>62416</v>
          </cell>
          <cell r="K18">
            <v>0</v>
          </cell>
          <cell r="L18">
            <v>5000</v>
          </cell>
          <cell r="M18">
            <v>5000</v>
          </cell>
          <cell r="N18">
            <v>3084</v>
          </cell>
          <cell r="O18">
            <v>5000</v>
          </cell>
          <cell r="P18">
            <v>3450</v>
          </cell>
          <cell r="Q18">
            <v>0</v>
          </cell>
          <cell r="T18">
            <v>11819</v>
          </cell>
          <cell r="U18">
            <v>2946</v>
          </cell>
          <cell r="V18">
            <v>6379</v>
          </cell>
          <cell r="W18">
            <v>9978</v>
          </cell>
          <cell r="X18">
            <v>10006</v>
          </cell>
          <cell r="Y18">
            <v>2931</v>
          </cell>
          <cell r="AA18">
            <v>8357</v>
          </cell>
          <cell r="AE18">
            <v>5000</v>
          </cell>
          <cell r="AF18">
            <v>5000</v>
          </cell>
          <cell r="AH18">
            <v>5000</v>
          </cell>
          <cell r="AI18">
            <v>5000</v>
          </cell>
          <cell r="AJ18">
            <v>3084</v>
          </cell>
          <cell r="AK18">
            <v>5000</v>
          </cell>
          <cell r="AL18">
            <v>3450</v>
          </cell>
        </row>
        <row r="19">
          <cell r="A19" t="str">
            <v>21.5MA생산실적</v>
          </cell>
          <cell r="B19">
            <v>0</v>
          </cell>
          <cell r="C19" t="str">
            <v>우진</v>
          </cell>
          <cell r="D19" t="str">
            <v>LAMWT215MALZA생산실적</v>
          </cell>
          <cell r="E19">
            <v>0</v>
          </cell>
          <cell r="F19" t="str">
            <v>21.5MA</v>
          </cell>
          <cell r="H19" t="str">
            <v>생산실적</v>
          </cell>
          <cell r="I19">
            <v>59811</v>
          </cell>
          <cell r="J19">
            <v>5981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5260</v>
          </cell>
          <cell r="S19">
            <v>9478</v>
          </cell>
          <cell r="U19">
            <v>4477</v>
          </cell>
          <cell r="V19">
            <v>13778</v>
          </cell>
          <cell r="W19">
            <v>13968</v>
          </cell>
          <cell r="X19">
            <v>1285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W19">
            <v>59811</v>
          </cell>
          <cell r="AX19">
            <v>0</v>
          </cell>
        </row>
        <row r="20">
          <cell r="A20" t="str">
            <v>21.5MA출하실적</v>
          </cell>
          <cell r="B20">
            <v>0</v>
          </cell>
          <cell r="C20" t="str">
            <v>우진</v>
          </cell>
          <cell r="D20" t="str">
            <v>LAMWT215MALZA출하실적</v>
          </cell>
          <cell r="E20">
            <v>0</v>
          </cell>
          <cell r="F20" t="str">
            <v>21.5MA</v>
          </cell>
          <cell r="H20" t="str">
            <v>출하실적</v>
          </cell>
          <cell r="I20">
            <v>54705</v>
          </cell>
          <cell r="J20">
            <v>5470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1819</v>
          </cell>
          <cell r="U20">
            <v>2946</v>
          </cell>
          <cell r="V20">
            <v>6379</v>
          </cell>
          <cell r="W20">
            <v>9978</v>
          </cell>
          <cell r="X20">
            <v>10006</v>
          </cell>
          <cell r="Y20">
            <v>2931</v>
          </cell>
          <cell r="AA20">
            <v>8357</v>
          </cell>
          <cell r="AB20">
            <v>2289</v>
          </cell>
          <cell r="AC20">
            <v>0</v>
          </cell>
          <cell r="AE20">
            <v>0</v>
          </cell>
          <cell r="AW20">
            <v>54705</v>
          </cell>
          <cell r="AX20">
            <v>0</v>
          </cell>
        </row>
        <row r="21">
          <cell r="A21" t="str">
            <v>21.5MA재공재고</v>
          </cell>
          <cell r="B21">
            <v>0</v>
          </cell>
          <cell r="C21" t="str">
            <v>우진</v>
          </cell>
          <cell r="D21" t="str">
            <v>LAMWT215MALZA재공재고</v>
          </cell>
          <cell r="E21">
            <v>0</v>
          </cell>
          <cell r="F21" t="str">
            <v>21.5MA</v>
          </cell>
          <cell r="H21" t="str">
            <v>재공재고</v>
          </cell>
          <cell r="I21">
            <v>5106</v>
          </cell>
          <cell r="J21">
            <v>510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20"AM생산계획</v>
          </cell>
          <cell r="B22" t="str">
            <v>TV</v>
          </cell>
          <cell r="C22" t="str">
            <v>우진</v>
          </cell>
          <cell r="D22" t="str">
            <v>LAMWT20AMG</v>
          </cell>
          <cell r="F22" t="str">
            <v>20"AM</v>
          </cell>
          <cell r="H22" t="str">
            <v>생산계획</v>
          </cell>
          <cell r="I22">
            <v>200000</v>
          </cell>
          <cell r="J22">
            <v>100000</v>
          </cell>
          <cell r="K22">
            <v>0</v>
          </cell>
          <cell r="L22">
            <v>10000</v>
          </cell>
          <cell r="M22">
            <v>10000</v>
          </cell>
          <cell r="N22">
            <v>10000</v>
          </cell>
          <cell r="O22">
            <v>10000</v>
          </cell>
          <cell r="P22">
            <v>10000</v>
          </cell>
          <cell r="Q22">
            <v>0</v>
          </cell>
          <cell r="T22">
            <v>2772</v>
          </cell>
          <cell r="U22">
            <v>7524</v>
          </cell>
          <cell r="V22">
            <v>9905</v>
          </cell>
          <cell r="W22">
            <v>8551</v>
          </cell>
          <cell r="X22">
            <v>11158</v>
          </cell>
          <cell r="Y22">
            <v>12063</v>
          </cell>
          <cell r="AA22">
            <v>8200</v>
          </cell>
          <cell r="AC22">
            <v>16827</v>
          </cell>
          <cell r="AD22">
            <v>3000</v>
          </cell>
          <cell r="AE22">
            <v>10000</v>
          </cell>
          <cell r="AF22">
            <v>10000</v>
          </cell>
          <cell r="AH22">
            <v>10000</v>
          </cell>
          <cell r="AI22">
            <v>10000</v>
          </cell>
          <cell r="AJ22">
            <v>10000</v>
          </cell>
          <cell r="AK22">
            <v>10000</v>
          </cell>
          <cell r="AL22">
            <v>10000</v>
          </cell>
          <cell r="AM22">
            <v>10000</v>
          </cell>
          <cell r="AO22">
            <v>10000</v>
          </cell>
          <cell r="AP22">
            <v>10000</v>
          </cell>
          <cell r="AQ22">
            <v>10000</v>
          </cell>
          <cell r="AR22">
            <v>10000</v>
          </cell>
        </row>
        <row r="23">
          <cell r="A23" t="str">
            <v>20"AM생산실적</v>
          </cell>
          <cell r="B23">
            <v>0</v>
          </cell>
          <cell r="C23" t="str">
            <v>우진</v>
          </cell>
          <cell r="D23" t="str">
            <v>LAMWT20AMG생산실적</v>
          </cell>
          <cell r="E23">
            <v>0</v>
          </cell>
          <cell r="F23" t="str">
            <v>20"AM</v>
          </cell>
          <cell r="H23" t="str">
            <v>생산실적</v>
          </cell>
          <cell r="I23">
            <v>81617</v>
          </cell>
          <cell r="J23">
            <v>8161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374</v>
          </cell>
          <cell r="T23">
            <v>21682</v>
          </cell>
          <cell r="U23">
            <v>15356</v>
          </cell>
          <cell r="V23">
            <v>16600</v>
          </cell>
          <cell r="W23">
            <v>10165</v>
          </cell>
          <cell r="X23">
            <v>9120</v>
          </cell>
          <cell r="Y23">
            <v>0</v>
          </cell>
          <cell r="AA23">
            <v>0</v>
          </cell>
          <cell r="AB23">
            <v>0</v>
          </cell>
          <cell r="AC23">
            <v>4320</v>
          </cell>
          <cell r="AE23">
            <v>0</v>
          </cell>
          <cell r="AW23">
            <v>81617</v>
          </cell>
          <cell r="AX23">
            <v>0</v>
          </cell>
        </row>
        <row r="24">
          <cell r="A24" t="str">
            <v>20"AM출하실적</v>
          </cell>
          <cell r="B24">
            <v>0</v>
          </cell>
          <cell r="C24" t="str">
            <v>우진</v>
          </cell>
          <cell r="D24" t="str">
            <v>LAMWT20AMG출하실적</v>
          </cell>
          <cell r="E24">
            <v>0</v>
          </cell>
          <cell r="F24" t="str">
            <v>20"AM</v>
          </cell>
          <cell r="H24" t="str">
            <v>출하실적</v>
          </cell>
          <cell r="I24">
            <v>77381</v>
          </cell>
          <cell r="J24">
            <v>7738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2772</v>
          </cell>
          <cell r="U24">
            <v>7524</v>
          </cell>
          <cell r="V24">
            <v>9905</v>
          </cell>
          <cell r="W24">
            <v>8551</v>
          </cell>
          <cell r="X24">
            <v>11158</v>
          </cell>
          <cell r="Y24">
            <v>12063</v>
          </cell>
          <cell r="AA24">
            <v>8200</v>
          </cell>
          <cell r="AB24">
            <v>10124</v>
          </cell>
          <cell r="AC24">
            <v>7084</v>
          </cell>
          <cell r="AE24">
            <v>0</v>
          </cell>
          <cell r="AW24">
            <v>77381</v>
          </cell>
          <cell r="AX24">
            <v>0</v>
          </cell>
        </row>
        <row r="25">
          <cell r="A25" t="str">
            <v>20"AM재공재고</v>
          </cell>
          <cell r="B25">
            <v>0</v>
          </cell>
          <cell r="C25" t="str">
            <v>우진</v>
          </cell>
          <cell r="D25" t="str">
            <v>LAMWT20AMG재공재고</v>
          </cell>
          <cell r="E25">
            <v>0</v>
          </cell>
          <cell r="F25" t="str">
            <v>20"AM</v>
          </cell>
          <cell r="H25" t="str">
            <v>재공재고</v>
          </cell>
          <cell r="I25">
            <v>4236</v>
          </cell>
          <cell r="J25">
            <v>423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BA25">
            <v>0</v>
          </cell>
        </row>
        <row r="26">
          <cell r="A26" t="str">
            <v>22"NEW생산계획</v>
          </cell>
          <cell r="B26" t="str">
            <v>MNT</v>
          </cell>
          <cell r="C26" t="str">
            <v>우진</v>
          </cell>
          <cell r="D26" t="str">
            <v>LAMWT220MALZA</v>
          </cell>
          <cell r="F26" t="str">
            <v>22"NEW</v>
          </cell>
          <cell r="H26" t="str">
            <v>생산계획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2"NEW생산실적</v>
          </cell>
          <cell r="B27">
            <v>0</v>
          </cell>
          <cell r="C27" t="str">
            <v>우진</v>
          </cell>
          <cell r="D27" t="str">
            <v>LAMWT220MALZA생산실적</v>
          </cell>
          <cell r="E27">
            <v>0</v>
          </cell>
          <cell r="F27" t="str">
            <v>22"NEW</v>
          </cell>
          <cell r="H27" t="str">
            <v>생산실적</v>
          </cell>
          <cell r="I27">
            <v>39591</v>
          </cell>
          <cell r="J27">
            <v>3959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4391</v>
          </cell>
          <cell r="T27">
            <v>6678</v>
          </cell>
          <cell r="U27">
            <v>6546</v>
          </cell>
          <cell r="V27">
            <v>11976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W27">
            <v>39591</v>
          </cell>
          <cell r="AX27">
            <v>0</v>
          </cell>
        </row>
        <row r="28">
          <cell r="A28" t="str">
            <v>22"NEW출하실적</v>
          </cell>
          <cell r="B28">
            <v>0</v>
          </cell>
          <cell r="C28" t="str">
            <v>우진</v>
          </cell>
          <cell r="D28" t="str">
            <v>LAMWT220MALZA출하실적</v>
          </cell>
          <cell r="E28">
            <v>0</v>
          </cell>
          <cell r="F28" t="str">
            <v>22"NEW</v>
          </cell>
          <cell r="H28" t="str">
            <v>출하실적</v>
          </cell>
          <cell r="I28">
            <v>27562</v>
          </cell>
          <cell r="J28">
            <v>2756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T28">
            <v>4398</v>
          </cell>
          <cell r="U28">
            <v>1800</v>
          </cell>
          <cell r="V28">
            <v>2114</v>
          </cell>
          <cell r="W28">
            <v>4269</v>
          </cell>
          <cell r="X28">
            <v>8970</v>
          </cell>
          <cell r="Y28">
            <v>2654</v>
          </cell>
          <cell r="AA28">
            <v>3357</v>
          </cell>
          <cell r="AB28">
            <v>0</v>
          </cell>
          <cell r="AC28">
            <v>0</v>
          </cell>
          <cell r="AE28">
            <v>0</v>
          </cell>
          <cell r="AW28">
            <v>27562</v>
          </cell>
          <cell r="AX28">
            <v>0</v>
          </cell>
        </row>
        <row r="29">
          <cell r="A29" t="str">
            <v>22"NEW재공재고</v>
          </cell>
          <cell r="B29">
            <v>0</v>
          </cell>
          <cell r="C29" t="str">
            <v>우진</v>
          </cell>
          <cell r="D29" t="str">
            <v>LAMWT220MALZA재공재고</v>
          </cell>
          <cell r="E29">
            <v>0</v>
          </cell>
          <cell r="F29" t="str">
            <v>22"NEW</v>
          </cell>
          <cell r="H29" t="str">
            <v>재공재고</v>
          </cell>
          <cell r="I29">
            <v>12029</v>
          </cell>
          <cell r="J29">
            <v>1202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23"생산계획</v>
          </cell>
          <cell r="B30" t="str">
            <v>MNT</v>
          </cell>
          <cell r="C30" t="str">
            <v>우진</v>
          </cell>
          <cell r="D30" t="str">
            <v>LAMWT230MALZA</v>
          </cell>
          <cell r="F30" t="str">
            <v>23"</v>
          </cell>
          <cell r="H30" t="str">
            <v>생산계획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3"생산실적</v>
          </cell>
          <cell r="B31">
            <v>0</v>
          </cell>
          <cell r="C31" t="str">
            <v>우진</v>
          </cell>
          <cell r="D31" t="str">
            <v>LAMWT230MALZA생산실적</v>
          </cell>
          <cell r="E31">
            <v>0</v>
          </cell>
          <cell r="F31" t="str">
            <v>23"</v>
          </cell>
          <cell r="H31" t="str">
            <v>생산실적</v>
          </cell>
          <cell r="I31">
            <v>51035</v>
          </cell>
          <cell r="J31">
            <v>5103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3294</v>
          </cell>
          <cell r="T31">
            <v>13396</v>
          </cell>
          <cell r="U31">
            <v>0</v>
          </cell>
          <cell r="V31">
            <v>0</v>
          </cell>
          <cell r="W31">
            <v>11390</v>
          </cell>
          <cell r="X31">
            <v>0</v>
          </cell>
          <cell r="Y31">
            <v>0</v>
          </cell>
          <cell r="AA31">
            <v>0</v>
          </cell>
          <cell r="AB31">
            <v>2700</v>
          </cell>
          <cell r="AC31">
            <v>0</v>
          </cell>
          <cell r="AE31">
            <v>10255</v>
          </cell>
          <cell r="AW31">
            <v>51035</v>
          </cell>
          <cell r="AX31">
            <v>0</v>
          </cell>
        </row>
        <row r="32">
          <cell r="A32" t="str">
            <v>23"출하실적</v>
          </cell>
          <cell r="B32">
            <v>0</v>
          </cell>
          <cell r="C32" t="str">
            <v>우진</v>
          </cell>
          <cell r="D32" t="str">
            <v>LAMWT230MALZA출하실적</v>
          </cell>
          <cell r="E32">
            <v>0</v>
          </cell>
          <cell r="F32" t="str">
            <v>23"</v>
          </cell>
          <cell r="H32" t="str">
            <v>출하실적</v>
          </cell>
          <cell r="I32">
            <v>35138</v>
          </cell>
          <cell r="J32">
            <v>3513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500</v>
          </cell>
          <cell r="U32">
            <v>1543</v>
          </cell>
          <cell r="V32">
            <v>2969</v>
          </cell>
          <cell r="W32">
            <v>3025</v>
          </cell>
          <cell r="X32">
            <v>5100</v>
          </cell>
          <cell r="Y32">
            <v>1057</v>
          </cell>
          <cell r="AA32">
            <v>5101</v>
          </cell>
          <cell r="AB32">
            <v>8419</v>
          </cell>
          <cell r="AC32">
            <v>6424</v>
          </cell>
          <cell r="AE32">
            <v>0</v>
          </cell>
          <cell r="AW32">
            <v>35138</v>
          </cell>
          <cell r="AX32">
            <v>0</v>
          </cell>
        </row>
        <row r="33">
          <cell r="A33" t="str">
            <v>23"재공재고</v>
          </cell>
          <cell r="B33">
            <v>0</v>
          </cell>
          <cell r="C33" t="str">
            <v>우진</v>
          </cell>
          <cell r="D33" t="str">
            <v>LAMWT230MALZA재공재고</v>
          </cell>
          <cell r="E33">
            <v>0</v>
          </cell>
          <cell r="F33" t="str">
            <v>23"</v>
          </cell>
          <cell r="H33" t="str">
            <v>재공재고</v>
          </cell>
          <cell r="I33">
            <v>15897</v>
          </cell>
          <cell r="J33">
            <v>158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24"생산계획</v>
          </cell>
          <cell r="B34" t="str">
            <v>MNT</v>
          </cell>
          <cell r="C34" t="str">
            <v>우진</v>
          </cell>
          <cell r="D34" t="str">
            <v>LAMWT240MALZA</v>
          </cell>
          <cell r="F34" t="str">
            <v>24"</v>
          </cell>
          <cell r="H34" t="str">
            <v>생산계획</v>
          </cell>
          <cell r="I34">
            <v>19000</v>
          </cell>
          <cell r="J34">
            <v>190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5000</v>
          </cell>
          <cell r="U34">
            <v>5000</v>
          </cell>
          <cell r="V34">
            <v>5000</v>
          </cell>
          <cell r="W34">
            <v>4000</v>
          </cell>
        </row>
        <row r="35">
          <cell r="A35" t="str">
            <v>24"생산실적</v>
          </cell>
          <cell r="B35">
            <v>0</v>
          </cell>
          <cell r="C35" t="str">
            <v>우진</v>
          </cell>
          <cell r="D35" t="str">
            <v>LAMWT240MALZA생산실적</v>
          </cell>
          <cell r="E35">
            <v>0</v>
          </cell>
          <cell r="F35" t="str">
            <v>24"</v>
          </cell>
          <cell r="H35" t="str">
            <v>생산실적</v>
          </cell>
          <cell r="I35">
            <v>66211</v>
          </cell>
          <cell r="J35">
            <v>6621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6621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W35">
            <v>66211</v>
          </cell>
          <cell r="AX35">
            <v>0</v>
          </cell>
        </row>
        <row r="36">
          <cell r="A36" t="str">
            <v>24"출하실적</v>
          </cell>
          <cell r="B36">
            <v>0</v>
          </cell>
          <cell r="C36" t="str">
            <v>우진</v>
          </cell>
          <cell r="D36" t="str">
            <v>LAMWT240MALZA출하실적</v>
          </cell>
          <cell r="E36">
            <v>0</v>
          </cell>
          <cell r="F36" t="str">
            <v>24"</v>
          </cell>
          <cell r="H36" t="str">
            <v>출하실적</v>
          </cell>
          <cell r="I36">
            <v>49338</v>
          </cell>
          <cell r="J36">
            <v>493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2119</v>
          </cell>
          <cell r="AB36">
            <v>11394</v>
          </cell>
          <cell r="AC36">
            <v>5825</v>
          </cell>
          <cell r="AE36">
            <v>0</v>
          </cell>
          <cell r="AW36">
            <v>49338</v>
          </cell>
          <cell r="AX36">
            <v>0</v>
          </cell>
        </row>
        <row r="37">
          <cell r="A37" t="str">
            <v>24"재공재고</v>
          </cell>
          <cell r="B37">
            <v>0</v>
          </cell>
          <cell r="C37" t="str">
            <v>우진</v>
          </cell>
          <cell r="D37" t="str">
            <v>LAMWT240MALZA재공재고</v>
          </cell>
          <cell r="E37">
            <v>0</v>
          </cell>
          <cell r="F37" t="str">
            <v>24"</v>
          </cell>
          <cell r="H37" t="str">
            <v>재공재고</v>
          </cell>
          <cell r="I37">
            <v>16873</v>
          </cell>
          <cell r="J37">
            <v>1687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0"E생산계획</v>
          </cell>
          <cell r="B38" t="str">
            <v>MNT</v>
          </cell>
          <cell r="C38" t="str">
            <v>우진</v>
          </cell>
          <cell r="D38" t="str">
            <v>LAMWT200MFLZA</v>
          </cell>
          <cell r="F38" t="str">
            <v>20"E</v>
          </cell>
          <cell r="H38" t="str">
            <v>생산계획</v>
          </cell>
          <cell r="I38">
            <v>5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AQ38">
            <v>5000</v>
          </cell>
        </row>
        <row r="39">
          <cell r="A39" t="str">
            <v>20"E생산실적</v>
          </cell>
          <cell r="B39">
            <v>0</v>
          </cell>
          <cell r="C39" t="str">
            <v>우진</v>
          </cell>
          <cell r="D39" t="str">
            <v>LAMWT200MFLZA생산실적</v>
          </cell>
          <cell r="E39">
            <v>0</v>
          </cell>
          <cell r="F39" t="str">
            <v>20"E</v>
          </cell>
          <cell r="H39" t="str">
            <v>생산실적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X39">
            <v>0</v>
          </cell>
        </row>
        <row r="40">
          <cell r="A40" t="str">
            <v>20"E출하실적</v>
          </cell>
          <cell r="B40">
            <v>0</v>
          </cell>
          <cell r="C40" t="str">
            <v>우진</v>
          </cell>
          <cell r="D40" t="str">
            <v>LAMWT200MFLZA출하실적</v>
          </cell>
          <cell r="E40">
            <v>0</v>
          </cell>
          <cell r="F40" t="str">
            <v>20"E</v>
          </cell>
          <cell r="H40" t="str">
            <v>출하실적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X40">
            <v>0</v>
          </cell>
        </row>
        <row r="41">
          <cell r="A41" t="str">
            <v>20"E재공재고</v>
          </cell>
          <cell r="B41">
            <v>0</v>
          </cell>
          <cell r="C41" t="str">
            <v>우진</v>
          </cell>
          <cell r="D41" t="str">
            <v>LAMWT200MFLZA재공재고</v>
          </cell>
          <cell r="E41">
            <v>0</v>
          </cell>
          <cell r="F41" t="str">
            <v>20"E</v>
          </cell>
          <cell r="H41" t="str">
            <v>재공재고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.5"E생산계획</v>
          </cell>
          <cell r="B42" t="str">
            <v>MNT</v>
          </cell>
          <cell r="C42" t="str">
            <v>우진</v>
          </cell>
          <cell r="D42" t="str">
            <v>LAMWT215MFLZA</v>
          </cell>
          <cell r="F42" t="str">
            <v>21.5"E</v>
          </cell>
          <cell r="H42" t="str">
            <v>생산계획</v>
          </cell>
          <cell r="I42">
            <v>500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AQ42">
            <v>5000</v>
          </cell>
        </row>
        <row r="43">
          <cell r="A43" t="str">
            <v>21.5"E생산실적</v>
          </cell>
          <cell r="B43">
            <v>0</v>
          </cell>
          <cell r="C43" t="str">
            <v>우진</v>
          </cell>
          <cell r="D43" t="str">
            <v>LAMWT215MFLZA생산실적</v>
          </cell>
          <cell r="E43">
            <v>0</v>
          </cell>
          <cell r="F43" t="str">
            <v>21.5"E</v>
          </cell>
          <cell r="H43" t="str">
            <v>생산실적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X43">
            <v>0</v>
          </cell>
        </row>
        <row r="44">
          <cell r="A44" t="str">
            <v>21.5"E출하실적</v>
          </cell>
          <cell r="B44">
            <v>0</v>
          </cell>
          <cell r="C44" t="str">
            <v>우진</v>
          </cell>
          <cell r="D44" t="str">
            <v>LAMWT215MFLZA출하실적</v>
          </cell>
          <cell r="E44">
            <v>0</v>
          </cell>
          <cell r="F44" t="str">
            <v>21.5"E</v>
          </cell>
          <cell r="H44" t="str">
            <v>출하실적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X44">
            <v>0</v>
          </cell>
        </row>
        <row r="45">
          <cell r="A45" t="str">
            <v>21.5"E재공재고</v>
          </cell>
          <cell r="B45">
            <v>0</v>
          </cell>
          <cell r="C45" t="str">
            <v>우진</v>
          </cell>
          <cell r="D45" t="str">
            <v>LAMWT215MFLZA재공재고</v>
          </cell>
          <cell r="E45">
            <v>0</v>
          </cell>
          <cell r="F45" t="str">
            <v>21.5"E</v>
          </cell>
          <cell r="H45" t="str">
            <v>재공재고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23"E생산계획</v>
          </cell>
          <cell r="B46" t="str">
            <v>MNT</v>
          </cell>
          <cell r="C46" t="str">
            <v>우진</v>
          </cell>
          <cell r="D46" t="str">
            <v>LAMWT230MFLZA</v>
          </cell>
          <cell r="F46" t="str">
            <v>23"E</v>
          </cell>
          <cell r="H46" t="str">
            <v>생산계획</v>
          </cell>
          <cell r="I46">
            <v>5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AQ46">
            <v>5000</v>
          </cell>
        </row>
        <row r="47">
          <cell r="A47" t="str">
            <v>23"E생산실적</v>
          </cell>
          <cell r="B47">
            <v>0</v>
          </cell>
          <cell r="C47" t="str">
            <v>우진</v>
          </cell>
          <cell r="D47" t="str">
            <v>LAMWT230MFLZA생산실적</v>
          </cell>
          <cell r="E47">
            <v>0</v>
          </cell>
          <cell r="F47" t="str">
            <v>23"E</v>
          </cell>
          <cell r="H47" t="str">
            <v>생산실적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X47">
            <v>0</v>
          </cell>
        </row>
        <row r="48">
          <cell r="A48" t="str">
            <v>23"E출하실적</v>
          </cell>
          <cell r="B48">
            <v>0</v>
          </cell>
          <cell r="C48" t="str">
            <v>우진</v>
          </cell>
          <cell r="D48" t="str">
            <v>LAMWT230MFLZA출하실적</v>
          </cell>
          <cell r="E48">
            <v>0</v>
          </cell>
          <cell r="F48" t="str">
            <v>23"E</v>
          </cell>
          <cell r="H48" t="str">
            <v>출하실적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X48">
            <v>0</v>
          </cell>
        </row>
        <row r="49">
          <cell r="A49" t="str">
            <v>23"E재공재고</v>
          </cell>
          <cell r="B49">
            <v>0</v>
          </cell>
          <cell r="C49" t="str">
            <v>우진</v>
          </cell>
          <cell r="D49" t="str">
            <v>LAMWT230MFLZA재공재고</v>
          </cell>
          <cell r="E49">
            <v>0</v>
          </cell>
          <cell r="F49" t="str">
            <v>23"E</v>
          </cell>
          <cell r="H49" t="str">
            <v>재공재고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22"AH생산계획</v>
          </cell>
          <cell r="B50" t="str">
            <v>MNT</v>
          </cell>
          <cell r="C50" t="str">
            <v>우진</v>
          </cell>
          <cell r="D50" t="str">
            <v>LAMWT22AHN</v>
          </cell>
          <cell r="F50" t="str">
            <v>22"AH</v>
          </cell>
          <cell r="H50" t="str">
            <v>생산계획</v>
          </cell>
          <cell r="I50">
            <v>11033</v>
          </cell>
          <cell r="J50">
            <v>1103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AC50">
            <v>3000</v>
          </cell>
          <cell r="AD50">
            <v>4000</v>
          </cell>
          <cell r="AE50">
            <v>4033</v>
          </cell>
        </row>
        <row r="51">
          <cell r="A51" t="str">
            <v>22"AH생산실적</v>
          </cell>
          <cell r="B51">
            <v>0</v>
          </cell>
          <cell r="C51" t="str">
            <v>우진</v>
          </cell>
          <cell r="D51" t="str">
            <v>LAMWT22AHN생산실적</v>
          </cell>
          <cell r="E51">
            <v>0</v>
          </cell>
          <cell r="F51" t="str">
            <v>22"AH</v>
          </cell>
          <cell r="H51" t="str">
            <v>생산실적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X51">
            <v>0</v>
          </cell>
        </row>
        <row r="52">
          <cell r="A52" t="str">
            <v>22"AH출하실적</v>
          </cell>
          <cell r="B52">
            <v>0</v>
          </cell>
          <cell r="C52" t="str">
            <v>우진</v>
          </cell>
          <cell r="D52" t="str">
            <v>LAMWT22AHN출하실적</v>
          </cell>
          <cell r="E52">
            <v>0</v>
          </cell>
          <cell r="F52" t="str">
            <v>22"AH</v>
          </cell>
          <cell r="H52" t="str">
            <v>출하실적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X52">
            <v>0</v>
          </cell>
        </row>
        <row r="53">
          <cell r="A53" t="str">
            <v>22"AH재공재고</v>
          </cell>
          <cell r="B53">
            <v>0</v>
          </cell>
          <cell r="C53" t="str">
            <v>우진</v>
          </cell>
          <cell r="D53" t="str">
            <v>LAMWT22AHN재공재고</v>
          </cell>
          <cell r="E53">
            <v>0</v>
          </cell>
          <cell r="F53" t="str">
            <v>22"AH</v>
          </cell>
          <cell r="H53" t="str">
            <v>재공재고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20"M생산계획</v>
          </cell>
          <cell r="B54" t="str">
            <v>MNT</v>
          </cell>
          <cell r="C54" t="str">
            <v>우진</v>
          </cell>
          <cell r="D54" t="str">
            <v>LAMWT200MALZE</v>
          </cell>
          <cell r="F54" t="str">
            <v>20"M</v>
          </cell>
          <cell r="H54" t="str">
            <v>생산계획</v>
          </cell>
          <cell r="I54">
            <v>3500</v>
          </cell>
          <cell r="J54">
            <v>35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AD54">
            <v>3500</v>
          </cell>
        </row>
        <row r="55">
          <cell r="A55" t="str">
            <v>20"M생산실적</v>
          </cell>
          <cell r="B55">
            <v>0</v>
          </cell>
          <cell r="C55" t="str">
            <v>우진</v>
          </cell>
          <cell r="D55" t="str">
            <v>LAMWT200MALZE생산실적</v>
          </cell>
          <cell r="E55">
            <v>0</v>
          </cell>
          <cell r="F55" t="str">
            <v>20"M</v>
          </cell>
          <cell r="H55" t="str">
            <v>생산실적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X55">
            <v>0</v>
          </cell>
        </row>
        <row r="56">
          <cell r="A56" t="str">
            <v>20"M출하실적</v>
          </cell>
          <cell r="B56">
            <v>0</v>
          </cell>
          <cell r="C56" t="str">
            <v>우진</v>
          </cell>
          <cell r="D56" t="str">
            <v>LAMWT200MALZE출하실적</v>
          </cell>
          <cell r="E56">
            <v>0</v>
          </cell>
          <cell r="F56" t="str">
            <v>20"M</v>
          </cell>
          <cell r="H56" t="str">
            <v>출하실적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X56">
            <v>0</v>
          </cell>
        </row>
        <row r="57">
          <cell r="A57" t="str">
            <v>20"M재공재고</v>
          </cell>
          <cell r="B57">
            <v>0</v>
          </cell>
          <cell r="C57" t="str">
            <v>우진</v>
          </cell>
          <cell r="D57" t="str">
            <v>LAMWT200MALZE재공재고</v>
          </cell>
          <cell r="E57">
            <v>0</v>
          </cell>
          <cell r="F57" t="str">
            <v>20"M</v>
          </cell>
          <cell r="H57" t="str">
            <v>재공재고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61">
          <cell r="D61" t="str">
            <v>계획 업데이트 요청</v>
          </cell>
        </row>
        <row r="62">
          <cell r="D62" t="str">
            <v>9/28일 09시 손재석B - 785K</v>
          </cell>
        </row>
        <row r="63">
          <cell r="D63" t="str">
            <v>9/28일 20시 남극천K - 695K</v>
          </cell>
        </row>
        <row r="64">
          <cell r="D64" t="str">
            <v>10/1일 10시 김성환B - 695K</v>
          </cell>
        </row>
        <row r="65">
          <cell r="D65" t="str">
            <v>10/6일 21시 남극천K - 702.9K</v>
          </cell>
        </row>
        <row r="66">
          <cell r="D66" t="str">
            <v>10/7일 10시 김성환B - 722.9K</v>
          </cell>
        </row>
        <row r="67">
          <cell r="D67" t="str">
            <v>10/8일 12시 김성환B - 722.9K</v>
          </cell>
        </row>
        <row r="68">
          <cell r="D68" t="str">
            <v>10/9일 14시 남극천K - 722.9K</v>
          </cell>
        </row>
        <row r="69">
          <cell r="D69" t="str">
            <v>10/12일 13시 이민진D - 722.9K</v>
          </cell>
        </row>
        <row r="70">
          <cell r="D70" t="str">
            <v>10/13일 9시 남극천K - 686.9K</v>
          </cell>
        </row>
        <row r="71">
          <cell r="D71" t="str">
            <v>10/13일 10시 김성환B - 722.9K</v>
          </cell>
        </row>
        <row r="72">
          <cell r="D72" t="str">
            <v>10/17일 14시 김성환B - 376.6K</v>
          </cell>
        </row>
      </sheetData>
      <sheetData sheetId="23">
        <row r="1">
          <cell r="D1" t="str">
            <v>Update:</v>
          </cell>
          <cell r="E1">
            <v>40469</v>
          </cell>
          <cell r="K1" t="str">
            <v>Update</v>
          </cell>
          <cell r="L1" t="str">
            <v>단품</v>
          </cell>
        </row>
        <row r="2">
          <cell r="D2" t="str">
            <v>모델</v>
          </cell>
          <cell r="E2" t="str">
            <v>품명</v>
          </cell>
          <cell r="F2" t="str">
            <v>규 격</v>
          </cell>
          <cell r="G2" t="str">
            <v>품목번호</v>
          </cell>
          <cell r="H2" t="str">
            <v>소요량</v>
          </cell>
          <cell r="I2" t="str">
            <v>9월TOTAL</v>
          </cell>
          <cell r="J2" t="str">
            <v>생산가능수(누적)</v>
          </cell>
          <cell r="K2" t="str">
            <v>현재고</v>
          </cell>
          <cell r="L2" t="str">
            <v>현재고기준(가능수)</v>
          </cell>
        </row>
        <row r="3">
          <cell r="A3" t="str">
            <v>23"PKG</v>
          </cell>
          <cell r="B3" t="str">
            <v>23"</v>
          </cell>
          <cell r="C3" t="str">
            <v>PKG</v>
          </cell>
          <cell r="D3" t="str">
            <v>LAMW230MALZA</v>
          </cell>
          <cell r="E3" t="str">
            <v>5630 LED MRM Taipng</v>
          </cell>
          <cell r="F3" t="str">
            <v>5630 0.9t</v>
          </cell>
          <cell r="G3" t="str">
            <v>94WWS59Q33GZ21E0</v>
          </cell>
          <cell r="H3">
            <v>42</v>
          </cell>
          <cell r="I3">
            <v>1292869</v>
          </cell>
          <cell r="J3">
            <v>30782.595238095237</v>
          </cell>
          <cell r="K3">
            <v>896385</v>
          </cell>
          <cell r="L3">
            <v>21342.5</v>
          </cell>
        </row>
        <row r="4">
          <cell r="A4" t="str">
            <v>23"FR4</v>
          </cell>
          <cell r="B4" t="str">
            <v>23"</v>
          </cell>
          <cell r="C4" t="str">
            <v>FR4</v>
          </cell>
          <cell r="E4" t="str">
            <v>MPCB 307 x 5.7 x 1.2T</v>
          </cell>
          <cell r="F4" t="str">
            <v>MPCB 307 x 5.7 x 1.2T / LAMWT230MALZA</v>
          </cell>
          <cell r="G4" t="str">
            <v>3PRCC10002A-H</v>
          </cell>
          <cell r="H4">
            <v>1</v>
          </cell>
          <cell r="I4">
            <v>135027</v>
          </cell>
          <cell r="J4">
            <v>135027</v>
          </cell>
          <cell r="K4">
            <v>99825</v>
          </cell>
          <cell r="L4">
            <v>99825</v>
          </cell>
        </row>
        <row r="5">
          <cell r="A5" t="str">
            <v>23"CONN</v>
          </cell>
          <cell r="B5" t="str">
            <v>23"</v>
          </cell>
          <cell r="C5" t="str">
            <v>CONN</v>
          </cell>
          <cell r="E5" t="str">
            <v>CONN 6 PIN 05010HR-06D(G)</v>
          </cell>
          <cell r="F5" t="str">
            <v>6 PIN 05010HR-06D(G)</v>
          </cell>
          <cell r="G5" t="str">
            <v>2210KC0477A-F</v>
          </cell>
          <cell r="H5">
            <v>1</v>
          </cell>
          <cell r="I5">
            <v>100000</v>
          </cell>
          <cell r="J5">
            <v>100000</v>
          </cell>
          <cell r="K5">
            <v>64798</v>
          </cell>
          <cell r="L5">
            <v>64798</v>
          </cell>
        </row>
        <row r="6">
          <cell r="A6" t="str">
            <v>22"NEWPKG</v>
          </cell>
          <cell r="B6" t="str">
            <v>22"NEW</v>
          </cell>
          <cell r="C6" t="str">
            <v>PKG</v>
          </cell>
          <cell r="D6" t="str">
            <v>LAMT220MALZA</v>
          </cell>
          <cell r="E6" t="str">
            <v>5630 LED MRM Taipng</v>
          </cell>
          <cell r="F6" t="str">
            <v>5630 0.9t</v>
          </cell>
          <cell r="G6" t="str">
            <v>94WWS59Q33GZ21E0</v>
          </cell>
          <cell r="H6">
            <v>42</v>
          </cell>
          <cell r="I6">
            <v>1052000</v>
          </cell>
          <cell r="J6">
            <v>25047.619047619046</v>
          </cell>
          <cell r="K6">
            <v>690312</v>
          </cell>
          <cell r="L6">
            <v>16436</v>
          </cell>
        </row>
        <row r="7">
          <cell r="A7" t="str">
            <v>22"NEWFR4</v>
          </cell>
          <cell r="B7" t="str">
            <v>22"NEW</v>
          </cell>
          <cell r="C7" t="str">
            <v>FR4</v>
          </cell>
          <cell r="E7" t="str">
            <v>MPCB 312 x 5.7 x 1.2T</v>
          </cell>
          <cell r="F7" t="str">
            <v>MPCB 307 x 5.7 x 1.2T / LAMWT230MALZA</v>
          </cell>
          <cell r="G7" t="str">
            <v>3PRCC10003A-H</v>
          </cell>
          <cell r="H7">
            <v>1</v>
          </cell>
          <cell r="I7">
            <v>48388</v>
          </cell>
          <cell r="J7">
            <v>48388</v>
          </cell>
          <cell r="K7">
            <v>20762</v>
          </cell>
          <cell r="L7">
            <v>20762</v>
          </cell>
        </row>
        <row r="8">
          <cell r="A8" t="str">
            <v>22"NEWCONN</v>
          </cell>
          <cell r="B8" t="str">
            <v>22"NEW</v>
          </cell>
          <cell r="C8" t="str">
            <v>CONN</v>
          </cell>
          <cell r="E8" t="str">
            <v>CONN 6 PIN 05010HR-06D(G)</v>
          </cell>
          <cell r="F8" t="str">
            <v>6 PIN 05010HR-06D(G)</v>
          </cell>
          <cell r="G8" t="str">
            <v>2210KC0477A-F</v>
          </cell>
          <cell r="H8">
            <v>1</v>
          </cell>
          <cell r="I8">
            <v>55067</v>
          </cell>
          <cell r="J8">
            <v>55067</v>
          </cell>
          <cell r="K8">
            <v>27441</v>
          </cell>
          <cell r="L8">
            <v>27441</v>
          </cell>
        </row>
        <row r="9">
          <cell r="A9" t="str">
            <v>21.5MAPKG</v>
          </cell>
          <cell r="B9" t="str">
            <v>21.5MA</v>
          </cell>
          <cell r="C9" t="str">
            <v>PKG</v>
          </cell>
          <cell r="D9" t="str">
            <v>LAMT215MALZA</v>
          </cell>
          <cell r="E9" t="str">
            <v>94WWS59Q33GZ21E0</v>
          </cell>
          <cell r="G9" t="str">
            <v>94WWS59Q33GZ21E0</v>
          </cell>
          <cell r="H9">
            <v>36</v>
          </cell>
          <cell r="I9">
            <v>1789267</v>
          </cell>
          <cell r="J9">
            <v>49701.861111111109</v>
          </cell>
          <cell r="K9">
            <v>543887</v>
          </cell>
          <cell r="L9">
            <v>15107.972222222223</v>
          </cell>
        </row>
        <row r="10">
          <cell r="A10" t="str">
            <v>21.5MACONN</v>
          </cell>
          <cell r="B10" t="str">
            <v>21.5MA</v>
          </cell>
          <cell r="C10" t="str">
            <v>CONN</v>
          </cell>
          <cell r="E10" t="str">
            <v>3CCS4S0006A-H</v>
          </cell>
          <cell r="G10" t="str">
            <v>3CCS4S0006A-H</v>
          </cell>
          <cell r="H10">
            <v>1</v>
          </cell>
          <cell r="I10">
            <v>40493</v>
          </cell>
          <cell r="J10">
            <v>40493</v>
          </cell>
          <cell r="K10">
            <v>135788</v>
          </cell>
          <cell r="L10">
            <v>135788</v>
          </cell>
        </row>
        <row r="11">
          <cell r="A11" t="str">
            <v>21.5MAFR4</v>
          </cell>
          <cell r="B11" t="str">
            <v>21.5MA</v>
          </cell>
          <cell r="C11" t="str">
            <v>FR4</v>
          </cell>
          <cell r="E11" t="str">
            <v>3PRZC10003A-H</v>
          </cell>
          <cell r="G11" t="str">
            <v>3PRZC10003A-H</v>
          </cell>
          <cell r="H11">
            <v>1</v>
          </cell>
          <cell r="I11">
            <v>49937</v>
          </cell>
          <cell r="J11">
            <v>49937</v>
          </cell>
          <cell r="K11">
            <v>65732</v>
          </cell>
          <cell r="L11">
            <v>65732</v>
          </cell>
        </row>
        <row r="12">
          <cell r="A12" t="str">
            <v>20"AMPKG</v>
          </cell>
          <cell r="B12" t="str">
            <v>20"AM</v>
          </cell>
          <cell r="C12" t="str">
            <v>PKG</v>
          </cell>
          <cell r="D12" t="str">
            <v>LAMT200MALZA</v>
          </cell>
          <cell r="E12" t="str">
            <v>94WWS59Q33GZ21E0</v>
          </cell>
          <cell r="G12" t="str">
            <v>94WWS59Q33GZ21E0</v>
          </cell>
          <cell r="H12">
            <v>30</v>
          </cell>
          <cell r="I12">
            <v>1557233</v>
          </cell>
          <cell r="J12">
            <v>51907.76666666667</v>
          </cell>
          <cell r="K12">
            <v>1207888</v>
          </cell>
          <cell r="L12">
            <v>40262.933333333334</v>
          </cell>
        </row>
        <row r="13">
          <cell r="A13" t="str">
            <v>20"AMCONN</v>
          </cell>
          <cell r="B13" t="str">
            <v>20"AM</v>
          </cell>
          <cell r="C13" t="str">
            <v>CONN</v>
          </cell>
          <cell r="E13" t="str">
            <v>3CCS4S0006A-H</v>
          </cell>
          <cell r="G13" t="str">
            <v>3CCS4S0006A-H</v>
          </cell>
          <cell r="H13">
            <v>1</v>
          </cell>
          <cell r="I13">
            <v>39000</v>
          </cell>
          <cell r="J13">
            <v>39000</v>
          </cell>
          <cell r="K13">
            <v>111619</v>
          </cell>
          <cell r="L13">
            <v>111619</v>
          </cell>
        </row>
        <row r="14">
          <cell r="A14" t="str">
            <v>20"AMFR4</v>
          </cell>
          <cell r="B14" t="str">
            <v>20"AM</v>
          </cell>
          <cell r="C14" t="str">
            <v>FR4</v>
          </cell>
          <cell r="E14" t="str">
            <v>3PRZC10002A-H</v>
          </cell>
          <cell r="G14" t="str">
            <v>3PRZC10002A-H</v>
          </cell>
          <cell r="H14">
            <v>1</v>
          </cell>
          <cell r="I14">
            <v>46157</v>
          </cell>
          <cell r="J14">
            <v>46157</v>
          </cell>
          <cell r="K14">
            <v>90776</v>
          </cell>
          <cell r="L14">
            <v>90776</v>
          </cell>
        </row>
        <row r="15">
          <cell r="A15" t="str">
            <v>18.5"PKG</v>
          </cell>
          <cell r="B15" t="str">
            <v>18.5"</v>
          </cell>
          <cell r="C15" t="str">
            <v>PKG</v>
          </cell>
          <cell r="D15" t="str">
            <v>LATHTWT185MALZA</v>
          </cell>
          <cell r="E15" t="str">
            <v>94GWS30M142Z00</v>
          </cell>
          <cell r="G15" t="str">
            <v>94GWS30M14EZ00</v>
          </cell>
          <cell r="H15">
            <v>48</v>
          </cell>
          <cell r="I15">
            <v>1252413</v>
          </cell>
          <cell r="J15">
            <v>26091.9375</v>
          </cell>
          <cell r="K15">
            <v>1252413</v>
          </cell>
          <cell r="L15">
            <v>26091.9375</v>
          </cell>
        </row>
        <row r="16">
          <cell r="A16" t="str">
            <v>18.5"CONN</v>
          </cell>
          <cell r="B16" t="str">
            <v>18.5"</v>
          </cell>
          <cell r="C16" t="str">
            <v>CONN</v>
          </cell>
          <cell r="E16" t="str">
            <v>SMD 4Pin 1mm Pitch 2mm High Straight Type / UJU</v>
          </cell>
          <cell r="G16" t="str">
            <v>3CCSAA0009A-R</v>
          </cell>
          <cell r="H16">
            <v>1</v>
          </cell>
          <cell r="I16">
            <v>100994</v>
          </cell>
          <cell r="J16">
            <v>100994</v>
          </cell>
          <cell r="K16">
            <v>100994</v>
          </cell>
          <cell r="L16">
            <v>100994</v>
          </cell>
        </row>
        <row r="17">
          <cell r="A17" t="str">
            <v>18.5"FR4</v>
          </cell>
          <cell r="B17" t="str">
            <v>18.5"</v>
          </cell>
          <cell r="C17" t="str">
            <v>FR4</v>
          </cell>
          <cell r="E17" t="str">
            <v>MPCB 243.7*4.2*1.2(18.5인치)</v>
          </cell>
          <cell r="G17" t="str">
            <v>3PRCC10015A-H</v>
          </cell>
          <cell r="H17">
            <v>1</v>
          </cell>
          <cell r="I17">
            <v>20994</v>
          </cell>
          <cell r="J17">
            <v>20994</v>
          </cell>
          <cell r="K17">
            <v>20994</v>
          </cell>
          <cell r="L17">
            <v>20994</v>
          </cell>
        </row>
        <row r="18">
          <cell r="A18" t="str">
            <v>24"PKG</v>
          </cell>
          <cell r="B18" t="str">
            <v>24"</v>
          </cell>
          <cell r="C18" t="str">
            <v>PKG</v>
          </cell>
          <cell r="D18" t="str">
            <v>LAMWT240MALZA</v>
          </cell>
          <cell r="G18" t="str">
            <v>94WWS59Q33GZ21E0</v>
          </cell>
          <cell r="H18">
            <v>44</v>
          </cell>
          <cell r="I18">
            <v>4932227</v>
          </cell>
          <cell r="J18">
            <v>112096.06818181818</v>
          </cell>
          <cell r="K18">
            <v>2761355</v>
          </cell>
          <cell r="L18">
            <v>62758.068181818184</v>
          </cell>
        </row>
        <row r="19">
          <cell r="A19" t="str">
            <v>24"CONN</v>
          </cell>
          <cell r="B19" t="str">
            <v>24"</v>
          </cell>
          <cell r="C19" t="str">
            <v>CONN</v>
          </cell>
          <cell r="G19" t="str">
            <v>3CCS6A0004A-H</v>
          </cell>
          <cell r="H19">
            <v>1</v>
          </cell>
          <cell r="I19">
            <v>173578</v>
          </cell>
          <cell r="J19">
            <v>173578</v>
          </cell>
          <cell r="K19">
            <v>124240</v>
          </cell>
          <cell r="L19">
            <v>124240</v>
          </cell>
        </row>
        <row r="20">
          <cell r="A20" t="str">
            <v>24"FR4</v>
          </cell>
          <cell r="B20" t="str">
            <v>24"</v>
          </cell>
          <cell r="C20" t="str">
            <v>FR4</v>
          </cell>
          <cell r="G20" t="str">
            <v>3PRCC10014A-H</v>
          </cell>
          <cell r="H20">
            <v>1</v>
          </cell>
          <cell r="I20">
            <v>79998</v>
          </cell>
          <cell r="J20">
            <v>79998</v>
          </cell>
          <cell r="K20">
            <v>30660</v>
          </cell>
          <cell r="L20">
            <v>30660</v>
          </cell>
        </row>
        <row r="21">
          <cell r="A21" t="str">
            <v>19"MPKG</v>
          </cell>
          <cell r="B21" t="str">
            <v>19"M</v>
          </cell>
          <cell r="C21" t="str">
            <v>PKG</v>
          </cell>
          <cell r="D21" t="str">
            <v>LAMWT190MALZA</v>
          </cell>
          <cell r="E21" t="str">
            <v>94GWS30M14EZ00</v>
          </cell>
          <cell r="G21" t="str">
            <v>94GWS30M14EZ00</v>
          </cell>
          <cell r="H21">
            <v>64</v>
          </cell>
          <cell r="I21">
            <v>143280</v>
          </cell>
          <cell r="J21">
            <v>2238.75</v>
          </cell>
          <cell r="K21">
            <v>1196016</v>
          </cell>
          <cell r="L21">
            <v>18687.75</v>
          </cell>
        </row>
        <row r="22">
          <cell r="A22" t="str">
            <v>19"MCONN</v>
          </cell>
          <cell r="B22" t="str">
            <v>19"M</v>
          </cell>
          <cell r="C22" t="str">
            <v>CONN</v>
          </cell>
          <cell r="E22" t="str">
            <v>CONNECTOR</v>
          </cell>
          <cell r="G22" t="str">
            <v>3CCS6A0005A-H</v>
          </cell>
          <cell r="H22">
            <v>1</v>
          </cell>
          <cell r="I22">
            <v>23164</v>
          </cell>
          <cell r="J22">
            <v>23164</v>
          </cell>
          <cell r="K22">
            <v>18063</v>
          </cell>
          <cell r="L22">
            <v>18063</v>
          </cell>
        </row>
        <row r="23">
          <cell r="A23" t="str">
            <v>19"MFR4</v>
          </cell>
          <cell r="B23" t="str">
            <v>19"M</v>
          </cell>
          <cell r="C23" t="str">
            <v>FR4</v>
          </cell>
          <cell r="E23" t="str">
            <v>MPCB(24인치)</v>
          </cell>
          <cell r="G23" t="str">
            <v>3PRCZ10004A-H</v>
          </cell>
          <cell r="H23">
            <v>1</v>
          </cell>
          <cell r="I23">
            <v>10364</v>
          </cell>
          <cell r="J23">
            <v>10364</v>
          </cell>
          <cell r="K23">
            <v>17063</v>
          </cell>
          <cell r="L23">
            <v>170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Cover"/>
      <sheetName val="NS-sum"/>
      <sheetName val="Parameter"/>
      <sheetName val="Parameter_P"/>
      <sheetName val="Hourly&amp;Temp HC"/>
      <sheetName val="Salary"/>
      <sheetName val="RI-Detail"/>
      <sheetName val="MI-Detail"/>
      <sheetName val="WI-Detail"/>
      <sheetName val="UI-Detail"/>
      <sheetName val="HF-Detail"/>
      <sheetName val="PI-Detail"/>
      <sheetName val="DP-Detail"/>
      <sheetName val="UF-Detail"/>
      <sheetName val="Doublepay-Detail"/>
      <sheetName val="Incentive-Detail"/>
      <sheetName val="HC-Sum"/>
      <sheetName val="Salary-Sum"/>
      <sheetName val="RI-Sum"/>
      <sheetName val="MI-Sum"/>
      <sheetName val="WI-Sum"/>
      <sheetName val="UI-Sum"/>
      <sheetName val="PI-Sum"/>
      <sheetName val="HF-Sum"/>
      <sheetName val="UF-Sum"/>
      <sheetName val="DP-Sum"/>
      <sheetName val="Doublepay-Sum"/>
      <sheetName val="Incentive-Sum"/>
      <sheetName val="OT-Sum"/>
      <sheetName val="Business Plan Report"/>
      <sheetName val="Headcount"/>
      <sheetName val="comparison "/>
      <sheetName val="HC Code"/>
      <sheetName val="HC-Grade"/>
      <sheetName val="HC_PT"/>
      <sheetName val="HC_PT2"/>
      <sheetName val="PT_Salary"/>
      <sheetName val="PT_RI"/>
      <sheetName val="PT_MI"/>
      <sheetName val="PT_UI"/>
      <sheetName val="PT_WI"/>
      <sheetName val="PT_PI"/>
      <sheetName val="PT_HF"/>
      <sheetName val="PT_UF"/>
      <sheetName val="PT_OT"/>
      <sheetName val="instruction"/>
      <sheetName val="Workpaper"/>
      <sheetName val="MO"/>
      <sheetName val="ESS"/>
      <sheetName val="Line code"/>
      <sheetName val="GMO"/>
      <sheetName val="Admin.&amp;HR"/>
      <sheetName val="Finance"/>
      <sheetName val="Engineering"/>
      <sheetName val="Food"/>
      <sheetName val="Non-Food"/>
      <sheetName val="MDSE"/>
      <sheetName val="Marketing"/>
      <sheetName val="Operation"/>
      <sheetName val="LP"/>
      <sheetName val="Total store"/>
      <sheetName val="Other"/>
      <sheetName val="EXPORT (2)"/>
      <sheetName val="반품율"/>
      <sheetName val="2월"/>
      <sheetName val="Table"/>
      <sheetName val="9-1차이내역"/>
      <sheetName val="Comments"/>
      <sheetName val="Analysis"/>
      <sheetName val="Borrower"/>
      <sheetName val="Assumptions"/>
      <sheetName val="Graph"/>
      <sheetName val="빙장비사양"/>
      <sheetName val="현금흐름표"/>
      <sheetName val="Advertising21044"/>
      <sheetName val="Boiler1"/>
      <sheetName val="Boiler2"/>
      <sheetName val="Common"/>
      <sheetName val="Sales forecast(k1)"/>
      <sheetName val="매출액"/>
      <sheetName val="AILC004"/>
      <sheetName val="2-2.매출분석"/>
      <sheetName val="working"/>
      <sheetName val="광혁기성"/>
      <sheetName val="경제성분석"/>
      <sheetName val="DATA"/>
      <sheetName val="손익분기점 데이터"/>
      <sheetName val="Budget Forecast 2003-Shenzhen-S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>
        <row r="1">
          <cell r="H1">
            <v>2701</v>
          </cell>
        </row>
        <row r="2">
          <cell r="D2">
            <v>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3">
          <cell r="J3">
            <v>134</v>
          </cell>
        </row>
      </sheetData>
      <sheetData sheetId="2">
        <row r="5">
          <cell r="D5">
            <v>201709</v>
          </cell>
        </row>
        <row r="7">
          <cell r="E7">
            <v>3</v>
          </cell>
        </row>
        <row r="10">
          <cell r="D10" t="str">
            <v>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 refreshError="1">
        <row r="29">
          <cell r="AY29" t="str">
            <v>01234</v>
          </cell>
        </row>
        <row r="70">
          <cell r="V70" t="str">
            <v>MARRIED</v>
          </cell>
          <cell r="AA70">
            <v>1</v>
          </cell>
        </row>
      </sheetData>
      <sheetData sheetId="1"/>
      <sheetData sheetId="2" refreshError="1">
        <row r="35">
          <cell r="AE35">
            <v>0</v>
          </cell>
        </row>
        <row r="70">
          <cell r="AB70">
            <v>-1296000</v>
          </cell>
        </row>
      </sheetData>
      <sheetData sheetId="3" refreshError="1">
        <row r="42">
          <cell r="I42">
            <v>0</v>
          </cell>
        </row>
        <row r="69">
          <cell r="Q69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ubrish"/>
      <sheetName val="Tablas"/>
      <sheetName val="PAN"/>
      <sheetName val="3.차입금 구분(원화, 외화)"/>
      <sheetName val="DEUDORES EN GESTION"/>
      <sheetName val="GASTOS ENERO"/>
      <sheetName val="prov locales"/>
      <sheetName val="경제성분석"/>
      <sheetName val="Base de datos IBM 2000"/>
      <sheetName val="1부생산계획"/>
      <sheetName val="Code"/>
      <sheetName val="실행계획1-7"/>
    </sheetNames>
    <sheetDataSet>
      <sheetData sheetId="0" refreshError="1"/>
      <sheetData sheetId="1" refreshError="1"/>
      <sheetData sheetId="2">
        <row r="3">
          <cell r="A3" t="str">
            <v>No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  <sheetName val="내역서"/>
      <sheetName val="가수금대체"/>
      <sheetName val="9-1차이내역"/>
      <sheetName val="4.경비 5.영업외수지"/>
      <sheetName val="Parameter"/>
      <sheetName val="Parameter_P"/>
      <sheetName val="잡손실내역"/>
      <sheetName val="전체아이디어현황"/>
      <sheetName val="8월차잔"/>
      <sheetName val="연돌일위집계"/>
      <sheetName val="유통간부"/>
      <sheetName val="당월계획비"/>
      <sheetName val="(1)2002년 매출목표 산출"/>
      <sheetName val="학교"/>
      <sheetName val="자재별"/>
      <sheetName val="포장재"/>
      <sheetName val="BI"/>
      <sheetName val="#3"/>
      <sheetName val="TEMP1"/>
      <sheetName val="TEMP2"/>
      <sheetName val="건보식방판"/>
      <sheetName val="배부전"/>
      <sheetName val="절감계산"/>
      <sheetName val="제안서입력"/>
      <sheetName val="경기남부"/>
      <sheetName val="config"/>
      <sheetName val="주간남10대순위1"/>
      <sheetName val="주간여30대순위1"/>
      <sheetName val="Analysis"/>
      <sheetName val="현금"/>
      <sheetName val="공정-일반MG"/>
      <sheetName val="기본정보입력"/>
      <sheetName val="Sheet3"/>
      <sheetName val="지급어음"/>
      <sheetName val="연평잔"/>
      <sheetName val="영업점별목표산출"/>
      <sheetName val="첨부1"/>
      <sheetName val="Sheet5"/>
      <sheetName val="정리계획CF평가"/>
      <sheetName val="106402"/>
      <sheetName val="2월"/>
      <sheetName val="햇반총원가표실적_org"/>
      <sheetName val="data"/>
      <sheetName val="환율change"/>
      <sheetName val="정율표"/>
      <sheetName val="실행철강하도"/>
      <sheetName val="bs"/>
      <sheetName val="PRT_BS"/>
      <sheetName val="PRT_PL"/>
      <sheetName val="CHECK"/>
      <sheetName val="현금흐름표"/>
      <sheetName val="TS"/>
      <sheetName val="제분건"/>
      <sheetName val="달성율"/>
      <sheetName val="건물"/>
      <sheetName val="생산계획"/>
      <sheetName val="법인전체-집계용"/>
      <sheetName val="전체"/>
      <sheetName val="능률차트조회"/>
      <sheetName val="Actual data"/>
      <sheetName val="반품율"/>
      <sheetName val="손익분기점 데이터"/>
      <sheetName val="명부"/>
      <sheetName val="판매목표"/>
      <sheetName val="총괄"/>
      <sheetName val="9607보고.XLS"/>
      <sheetName val="9607%EB%B3%B4%EA%B3%A0.XLS"/>
      <sheetName val="\\조옥주\서정림꺼\DATA\MONTH\실적분석\9607"/>
      <sheetName val="Financial impact"/>
      <sheetName val="송전기본"/>
      <sheetName val="양식A1"/>
      <sheetName val="1월"/>
      <sheetName val="8월"/>
      <sheetName val="N+P"/>
      <sheetName val="code"/>
      <sheetName val="외화평가"/>
      <sheetName val="손익예상"/>
      <sheetName val="__조옥주_서정림꺼_DATA_MONTH_실적분석_9607"/>
      <sheetName val="BD 2000"/>
      <sheetName val="ITS Assumptions"/>
      <sheetName val="잔존년수"/>
      <sheetName val="Master Sheet"/>
      <sheetName val="C_Sum(2)"/>
      <sheetName val="P1 Br Overall KPI"/>
      <sheetName val="지점월추이"/>
      <sheetName val="은행"/>
      <sheetName val="2-2_매출분석"/>
      <sheetName val="4_경비_5_영업외수지"/>
      <sheetName val="(1)2002년_매출목표_산출"/>
      <sheetName val="Index"/>
      <sheetName val="정의"/>
      <sheetName val="최종전사PL"/>
      <sheetName val="C"/>
      <sheetName val="#REF!"/>
      <sheetName val="BSD (2)"/>
      <sheetName val="채널"/>
      <sheetName val="Xunit (단위환산)"/>
      <sheetName val="매각대상자산 청산가치"/>
      <sheetName val="REF"/>
      <sheetName val="Sales forecast(k1)"/>
      <sheetName val="2000년1차"/>
      <sheetName val="2000전체분"/>
      <sheetName val="Table"/>
      <sheetName val="14년계획 1차시산안 생산실적.xlsx"/>
      <sheetName val="부서별(배부후)_계획"/>
      <sheetName val="1"/>
      <sheetName val="재료비"/>
      <sheetName val="Graph"/>
      <sheetName val="Actual_data"/>
      <sheetName val="손익분기점_데이터"/>
      <sheetName val="9607보고_XLS"/>
      <sheetName val="9607%EB%B3%B4%EA%B3%A0_XLS"/>
      <sheetName val="Financial_impact"/>
      <sheetName val="29th_1-65(M5)"/>
      <sheetName val="30th_1-66(M6 CRB)"/>
      <sheetName val="33th_1-73(M5)"/>
      <sheetName val="34th_1-74(M6 CRB)"/>
      <sheetName val="라이신_NML"/>
      <sheetName val="淀糖成"/>
      <sheetName val=" 견적서"/>
      <sheetName val="매출액"/>
      <sheetName val="정산표"/>
      <sheetName val="투자-국내2"/>
      <sheetName val="XL4Poppy"/>
      <sheetName val="2-2_매출분석1"/>
      <sheetName val="4_경비_5_영업외수지1"/>
      <sheetName val="(1)2002년_매출목표_산출1"/>
      <sheetName val="BD_2000"/>
      <sheetName val="Master_Sheet"/>
      <sheetName val="P1_Br_Overall_KPI"/>
      <sheetName val="BSD_(2)"/>
      <sheetName val="매각대상자산_청산가치"/>
      <sheetName val="Xunit_(단위환산)"/>
      <sheetName val="한계이익4월누계"/>
      <sheetName val="원본"/>
      <sheetName val="ITS_Assumptions"/>
      <sheetName val="장기"/>
      <sheetName val="2005 Bench Posn Rpt"/>
      <sheetName val="Benchmark"/>
      <sheetName val="GLS전체(CMS기준)"/>
      <sheetName val="견적(Non-Price)"/>
      <sheetName val="기타비용"/>
      <sheetName val="가입자"/>
      <sheetName val="컨텐츠비용"/>
      <sheetName val="제과시장예측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New Issuance Activity"/>
      <sheetName val="Summary by Month &amp; Qtr"/>
      <sheetName val="JAPAN"/>
      <sheetName val="COMPS"/>
      <sheetName val="Add_Callout"/>
      <sheetName val="Scatter"/>
      <sheetName val="Dominant Trad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900000000007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3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부(CPT)"/>
      <sheetName val="1부(CDT)"/>
      <sheetName val="Sheet1"/>
      <sheetName val="손실분석"/>
      <sheetName val="제품별손실"/>
      <sheetName val="BSL"/>
      <sheetName val="BSA"/>
      <sheetName val="제조4과"/>
      <sheetName val="제조5과"/>
      <sheetName val="제조7과"/>
      <sheetName val="제조8과"/>
      <sheetName val="차이내역"/>
      <sheetName val="차이분석2"/>
      <sheetName val="차이내역tot"/>
      <sheetName val="차이내역tot (2)"/>
      <sheetName val="세부"/>
      <sheetName val="CAPA분석 360K"/>
      <sheetName val="summary"/>
      <sheetName val="HH Price"/>
      <sheetName val="Parameter"/>
      <sheetName val="DB_Tech"/>
      <sheetName val="DATA2"/>
      <sheetName val="DATA6"/>
      <sheetName val="DATA4"/>
      <sheetName val="DATA5"/>
      <sheetName val="DATA1"/>
      <sheetName val="DATA7"/>
      <sheetName val="DATA3"/>
      <sheetName val="총조"/>
      <sheetName val="ITEM"/>
      <sheetName val="품명정리"/>
      <sheetName val="Equipment Info assumptions"/>
      <sheetName val="Cork"/>
      <sheetName val="#REF!"/>
      <sheetName val="sum"/>
      <sheetName val="기타정보"/>
      <sheetName val="차이내역tot_(2)"/>
      <sheetName val="CAPA분석_360K"/>
      <sheetName val="HH_Price"/>
      <sheetName val="기준정보"/>
      <sheetName val="노광지표"/>
      <sheetName val="整理-04"/>
      <sheetName val="企划数据"/>
      <sheetName val="4月生产计划 "/>
      <sheetName val="预计销售-04"/>
      <sheetName val="整理数据-0904"/>
      <sheetName val="整理-08"/>
      <sheetName val="8月生产计划"/>
      <sheetName val="7月移动销售生产"/>
      <sheetName val="预计销售-08"/>
      <sheetName val="노무보고11"/>
      <sheetName val="BLU레이젠"/>
      <sheetName val="S자재"/>
      <sheetName val="D자재"/>
      <sheetName val="Y자재"/>
      <sheetName val="SL"/>
      <sheetName val="SL자재"/>
      <sheetName val="T자재"/>
      <sheetName val="C자재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Coating"/>
      <sheetName val="Inputs"/>
      <sheetName val="NPV"/>
      <sheetName val="LTPS Calculations"/>
      <sheetName val="Mobile Window"/>
      <sheetName val="Revenue"/>
      <sheetName val="값목록(Do not touch)"/>
      <sheetName val="실행계획1-7"/>
      <sheetName val="1부생산계획"/>
      <sheetName val="값목록(Don't touch)"/>
      <sheetName val="재료비"/>
      <sheetName val="CCM Risk재고"/>
      <sheetName val="O-7"/>
      <sheetName val="SUD  Summary-2007"/>
      <sheetName val="评估结论"/>
      <sheetName val="제조7과일일경영"/>
      <sheetName val="04.03월소일정계획"/>
      <sheetName val="생산계획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ST"/>
      <sheetName val="Category List"/>
      <sheetName val="당월(1)"/>
      <sheetName val="Activity Based Cost"/>
      <sheetName val="차이내역tot_(2)1"/>
      <sheetName val="정보"/>
      <sheetName val="②09年汇总"/>
      <sheetName val="④成品库存现况"/>
      <sheetName val="汇总(IFRS)"/>
      <sheetName val="CAPA분석_360K1"/>
      <sheetName val="HH_Price1"/>
      <sheetName val="Equipment_Info_assumptions"/>
      <sheetName val="LTPS_Calculations"/>
      <sheetName val="Mobile_Window"/>
      <sheetName val="4月生产计划_"/>
      <sheetName val="값목록(Do_not_touch)"/>
      <sheetName val="값목록(Don't_touch)"/>
      <sheetName val="SUD__Summary-2007"/>
      <sheetName val="CCM_Risk재고"/>
      <sheetName val="04_03월소일정계획"/>
      <sheetName val="4.27"/>
      <sheetName val="4.26"/>
      <sheetName val="SALE&amp;COST"/>
      <sheetName val="차이내역tot_(2)2"/>
      <sheetName val="CAPA분석_360K2"/>
      <sheetName val="HH_Price2"/>
      <sheetName val="Equipment_Info_assumptions1"/>
      <sheetName val="4月生产计划_1"/>
      <sheetName val="LTPS_Calculations1"/>
      <sheetName val="Mobile_Window1"/>
      <sheetName val="값목록(Do_not_touch)1"/>
      <sheetName val="값목록(Don't_touch)1"/>
      <sheetName val="CCM_Risk재고1"/>
      <sheetName val="SUD__Summary-20071"/>
      <sheetName val="04_03월소일정계획1"/>
      <sheetName val="Category_List"/>
      <sheetName val="Activity_Based_Cost"/>
      <sheetName val="4_27"/>
      <sheetName val="4_26"/>
      <sheetName val="3. Flat"/>
      <sheetName val="Sheet4"/>
      <sheetName val="GB-IC Villingen GG"/>
      <sheetName val="등급산출(기판,자삽)"/>
      <sheetName val="관세구분시트"/>
      <sheetName val="차이내역tot_(2)3"/>
      <sheetName val="CAPA분석_360K3"/>
      <sheetName val="HH_Price3"/>
      <sheetName val="Equipment_Info_assumptions2"/>
      <sheetName val="4月生产计划_2"/>
      <sheetName val="LTPS_Calculations2"/>
      <sheetName val="Mobile_Window2"/>
      <sheetName val="값목록(Do_not_touch)2"/>
      <sheetName val="값목록(Don't_touch)2"/>
      <sheetName val="SUD__Summary-20072"/>
      <sheetName val="CCM_Risk재고2"/>
      <sheetName val="04_03월소일정계획2"/>
      <sheetName val="Category_List1"/>
      <sheetName val="Activity_Based_Cost1"/>
      <sheetName val="4_271"/>
      <sheetName val="4_261"/>
      <sheetName val="3__Flat"/>
      <sheetName val="GB-IC_Villingen_GG"/>
      <sheetName val="per machine per line "/>
      <sheetName val="9-1차이내역"/>
      <sheetName val="8-1차이내역"/>
      <sheetName val=""/>
      <sheetName val="미오"/>
      <sheetName val="제조1과일일경영"/>
      <sheetName val="산출기준(파견전산실)"/>
      <sheetName val="JFB temp2"/>
      <sheetName val="DATA"/>
      <sheetName val="All"/>
      <sheetName val="page8"/>
      <sheetName val="A"/>
      <sheetName val="DEUDORES EN GESTION"/>
      <sheetName val="Tablas"/>
      <sheetName val="Rates"/>
      <sheetName val="75EX"/>
      <sheetName val="72HY"/>
      <sheetName val="75EY"/>
      <sheetName val="72HX"/>
      <sheetName val="Data lists"/>
      <sheetName val="Issues List"/>
      <sheetName val="Selections"/>
      <sheetName val="차이내역tot_(2)4"/>
      <sheetName val="CAPA분석_360K4"/>
      <sheetName val="HH_Price4"/>
      <sheetName val="Equipment_Info_assumptions3"/>
      <sheetName val="4月生产计划_3"/>
      <sheetName val="LTPS_Calculations3"/>
      <sheetName val="Mobile_Window3"/>
      <sheetName val="값목록(Do_not_touch)3"/>
      <sheetName val="값목록(Don't_touch)3"/>
      <sheetName val="CCM_Risk재고3"/>
      <sheetName val="SUD__Summary-20073"/>
      <sheetName val="04_03월소일정계획3"/>
      <sheetName val="Category_List2"/>
      <sheetName val="Activity_Based_Cost2"/>
      <sheetName val="4_272"/>
      <sheetName val="4_262"/>
      <sheetName val="3__Flat1"/>
      <sheetName val="GB-IC_Villingen_GG1"/>
      <sheetName val="per_machine_per_line_"/>
      <sheetName val="JFB_temp2"/>
      <sheetName val="DEUDORES_EN_GESTION"/>
      <sheetName val="MODEL"/>
      <sheetName val="Cover"/>
      <sheetName val="P3"/>
      <sheetName val="손익(10월)"/>
      <sheetName val="Workings"/>
      <sheetName val="Worksheet"/>
      <sheetName val=" C5.0 FACA Submission Status"/>
      <sheetName val="設定清單表"/>
      <sheetName val="OPERA無線部"/>
      <sheetName val="ＭＡＵＩ通話電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투입&amp;생산"/>
      <sheetName val="표준대차대조표(갑)"/>
      <sheetName val="업무분장 "/>
      <sheetName val="LIMIT"/>
      <sheetName val="Table"/>
      <sheetName val="결손금"/>
      <sheetName val="COMPS"/>
      <sheetName val="WBS"/>
      <sheetName val="01_tool"/>
      <sheetName val="Basic_Information"/>
      <sheetName val="Menu"/>
    </sheetNames>
    <definedNames>
      <definedName name="재공합계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1월"/>
      <sheetName val="경상이익비교"/>
      <sheetName val="건설가"/>
      <sheetName val="기계장치"/>
      <sheetName val="의왕"/>
      <sheetName val="CTbe tong"/>
      <sheetName val="CTDZ 0.4+cto"/>
      <sheetName val="WBS"/>
      <sheetName val="Leasing"/>
      <sheetName val="COMPS"/>
      <sheetName val="Chart"/>
      <sheetName val="1998 P &amp; L"/>
      <sheetName val="lam-moi"/>
      <sheetName val="DONGIA"/>
      <sheetName val="thao-go"/>
      <sheetName val="TH XL"/>
      <sheetName val="1_當期시산표"/>
      <sheetName val="BB TURNS &amp; WEEKS"/>
      <sheetName val="Sch7a (토요일)"/>
      <sheetName val="Supporting Tool"/>
      <sheetName val="Menu"/>
      <sheetName val="PRCPL.MCR"/>
      <sheetName val="GEMSE TOTAL - Eqpt"/>
      <sheetName val="Disclaimer"/>
      <sheetName val="Pricing"/>
      <sheetName val="Debt Service Schedule"/>
      <sheetName val="노무비"/>
      <sheetName val="1을"/>
      <sheetName val="category대응"/>
      <sheetName val="Sheet2"/>
      <sheetName val="Sheet1"/>
      <sheetName val="표준대차대조표(1)"/>
      <sheetName val="적용환율"/>
      <sheetName val="부산4"/>
      <sheetName val="경제성분석"/>
      <sheetName val="config"/>
      <sheetName val="detail_divxxx"/>
      <sheetName val="Asset9809CAK"/>
      <sheetName val="Average Recovery"/>
      <sheetName val="추정BS"/>
      <sheetName val="미지금(01)"/>
      <sheetName val="Balance sheet"/>
      <sheetName val="분석mast"/>
      <sheetName val="의왕F사"/>
      <sheetName val="가공사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TONG HOP VL-NC"/>
      <sheetName val="DON GIA"/>
      <sheetName val="dso-WS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nerate"/>
      <sheetName val="Sheet2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BFM_TB</v>
          </cell>
        </row>
      </sheetData>
      <sheetData sheetId="4">
        <row r="2">
          <cell r="B2" t="str">
            <v>I</v>
          </cell>
        </row>
        <row r="5">
          <cell r="B5" t="str">
            <v>A140</v>
          </cell>
        </row>
        <row r="6">
          <cell r="B6">
            <v>201112</v>
          </cell>
        </row>
        <row r="7">
          <cell r="B7">
            <v>2</v>
          </cell>
        </row>
        <row r="8">
          <cell r="B8" t="str">
            <v>CON</v>
          </cell>
        </row>
        <row r="12">
          <cell r="B12">
            <v>201</v>
          </cell>
        </row>
        <row r="13">
          <cell r="B13">
            <v>2690</v>
          </cell>
        </row>
        <row r="20">
          <cell r="B20" t="str">
            <v>2012011117450404</v>
          </cell>
        </row>
        <row r="24">
          <cell r="B24" t="str">
            <v>20091212121212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"/>
      <sheetName val="LeadSheet"/>
      <sheetName val="BSPL Dec09"/>
      <sheetName val="1&gt;P&amp;L"/>
      <sheetName val="1&gt;B&amp;S"/>
      <sheetName val="1&gt;Stat. of chan. in equ."/>
      <sheetName val="COGS'Dec09"/>
      <sheetName val="1&gt;CFS"/>
      <sheetName val="1.1&gt;Note to CFS "/>
      <sheetName val="2&gt;Expense"/>
      <sheetName val="3&gt;sales and other income"/>
      <sheetName val="4&gt;Director &amp; senior staff emo. "/>
      <sheetName val="5&gt; Staff cost"/>
      <sheetName val="5.1&gt;No. of staff"/>
      <sheetName val="6&gt;tax"/>
      <sheetName val="7&gt;RPT"/>
      <sheetName val="7-1&gt;RPT-PL item"/>
      <sheetName val="7-2&gt;RPT-BS item"/>
      <sheetName val="7-3&gt;RPT-FX"/>
      <sheetName val="10&gt;Invest."/>
      <sheetName val="11&gt; Inventories"/>
      <sheetName val="12&gt;FA"/>
      <sheetName val="FA 2008"/>
      <sheetName val="FA 2009"/>
      <sheetName val="FA 2008-IFRS"/>
      <sheetName val="FA 2009-IFRS"/>
      <sheetName val="12-1&gt;Biological asset"/>
      <sheetName val="13&gt;LL &amp; LUR"/>
      <sheetName val="14&gt;AR"/>
      <sheetName val="14-1&gt;Other Recevable"/>
      <sheetName val="15&gt;AP"/>
      <sheetName val="15-1&gt;Other payables and accrual"/>
      <sheetName val="16&gt;Bank loan"/>
      <sheetName val="17&gt;Cash"/>
      <sheetName val="18&gt;IA"/>
      <sheetName val="19&gt;Charges"/>
      <sheetName val="20&gt;con lib"/>
      <sheetName val="21&gt;con ass"/>
      <sheetName val="22&gt;commit"/>
      <sheetName val="2324&gt;BF"/>
      <sheetName val="25&gt;Deposit,prepay&amp;others"/>
      <sheetName val="26&gt;Finance Costs"/>
      <sheetName val="27&gt;director"/>
      <sheetName val="28&gt;Shareholder,29&gt;Subsequent ev"/>
      <sheetName val="30,31&gt;others"/>
    </sheetNames>
    <sheetDataSet>
      <sheetData sheetId="0" refreshError="1"/>
      <sheetData sheetId="1" refreshError="1">
        <row r="11">
          <cell r="D11" t="str">
            <v>PT CJ Feed Jomban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절대지우지말것"/>
      <sheetName val="비용항목"/>
      <sheetName val="24.보증금(전신전화가입권)"/>
      <sheetName val="FRC"/>
      <sheetName val="누PL"/>
      <sheetName val="누TB"/>
      <sheetName val="Prices"/>
      <sheetName val="차입현황 (보관용)0201"/>
      <sheetName val="환율시트"/>
      <sheetName val="계정과목"/>
      <sheetName val="손익분기점 데이터"/>
      <sheetName val="부서별(배부후)_계획"/>
      <sheetName val="계정code"/>
      <sheetName val="Sales forecast(k1)"/>
      <sheetName val="제안서입력"/>
      <sheetName val="0-Basics"/>
      <sheetName val="경비예산"/>
      <sheetName val="생산성(2차)"/>
      <sheetName val="요약(1차)"/>
      <sheetName val="인원"/>
      <sheetName val="24_보증금(전신전화가입권)"/>
      <sheetName val="차입현황_(보관용)0201"/>
      <sheetName val="손익분기점_데이터"/>
      <sheetName val="Sales_forecast(k1)"/>
      <sheetName val="COA-17"/>
      <sheetName val="C-18"/>
      <sheetName val="Assumptions"/>
      <sheetName val="Settings"/>
      <sheetName val="code"/>
      <sheetName val="JANTB"/>
      <sheetName val="월할경비"/>
      <sheetName val="INFO"/>
      <sheetName val="업무연락"/>
      <sheetName val="월별매출"/>
      <sheetName val="8월--12월"/>
      <sheetName val="1월--7월"/>
      <sheetName val="시황"/>
      <sheetName val="표지"/>
      <sheetName val="DD"/>
      <sheetName val="ASI Inv held at month-end"/>
      <sheetName val="충남98"/>
      <sheetName val="중계기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COMPAQ-LIST"/>
      <sheetName val="인건비예산(정규직)"/>
      <sheetName val="인건비예산(용역)"/>
      <sheetName val="가설,2차WS idea-list"/>
      <sheetName val="빙장비사양"/>
      <sheetName val="장비사양"/>
      <sheetName val="Sheet3"/>
      <sheetName val="배부전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계정매핑"/>
      <sheetName val="#REF"/>
      <sheetName val=" "/>
      <sheetName val="graph"/>
      <sheetName val="총괄"/>
      <sheetName val="eq_data"/>
      <sheetName val="가변합"/>
      <sheetName val="Hide(1)"/>
      <sheetName val="LeadSheet"/>
      <sheetName val="Hide(3)_inter"/>
      <sheetName val="시산표"/>
      <sheetName val="SUM"/>
      <sheetName val="건내용"/>
      <sheetName val="외화매출"/>
      <sheetName val="comparables"/>
      <sheetName val="Deduction"/>
      <sheetName val="결정단가"/>
      <sheetName val="출금실적"/>
      <sheetName val="경제성분석"/>
      <sheetName val="확인서"/>
      <sheetName val="견적LIST"/>
      <sheetName val="고객명"/>
      <sheetName val="종목코드"/>
      <sheetName val="report_20"/>
      <sheetName val="camera_30"/>
      <sheetName val="A(1)"/>
      <sheetName val="GA"/>
      <sheetName val="Input"/>
      <sheetName val="HBOSubRev"/>
      <sheetName val="가수금대체"/>
      <sheetName val="잡손실내역"/>
      <sheetName val="working"/>
      <sheetName val="계획"/>
      <sheetName val="당년실적"/>
      <sheetName val="전년실적"/>
      <sheetName val="4.경비 5.영업외수지"/>
      <sheetName val="계정항목"/>
      <sheetName val="data"/>
      <sheetName val="단가계획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LANGUAGE"/>
      <sheetName val="주요제품생산"/>
      <sheetName val="Profile"/>
      <sheetName val="TS"/>
      <sheetName val="Comps"/>
      <sheetName val="세금자료"/>
      <sheetName val=" 견적서"/>
      <sheetName val="Customers"/>
      <sheetName val="cms"/>
      <sheetName val="Analysis"/>
      <sheetName val="2-2.매출분석"/>
      <sheetName val="00000000"/>
      <sheetName val="Disclaimer"/>
      <sheetName val="FACTOR"/>
      <sheetName val="2. 팀별목표_인당기준"/>
      <sheetName val="인력기준"/>
      <sheetName val="시장기준"/>
      <sheetName val="실적기준"/>
      <sheetName val="4개년통합"/>
      <sheetName val="합계잔액시산표"/>
      <sheetName val="CTR96.XLS"/>
      <sheetName val="영화별rawdata"/>
      <sheetName val="3.반품리드타임"/>
      <sheetName val="과부족"/>
      <sheetName val="인수거절"/>
      <sheetName val="파손"/>
      <sheetName val="영업점별목표산출"/>
      <sheetName val="대차대조표"/>
      <sheetName val="가설,2차WS_idea-list"/>
      <sheetName val="Legal_&amp;_HR"/>
      <sheetName val="Staff_Costs"/>
      <sheetName val="Sales_&amp;_Marketing"/>
      <sheetName val="_"/>
      <sheetName val="4_경비_5_영업외수지"/>
      <sheetName val="TB(BS)"/>
      <sheetName val="TB(PL)"/>
      <sheetName val="최종보고1"/>
      <sheetName val="_C_CTR96.XLS"/>
      <sheetName val="손익예상"/>
      <sheetName val="코드"/>
      <sheetName val="'12년 식품사업부문 설비투자 계획.xlsx"/>
      <sheetName val="#REF!"/>
      <sheetName val="전략(월)"/>
      <sheetName val="INDEX"/>
      <sheetName val="CRAWL WEEK 42"/>
      <sheetName val="정의"/>
      <sheetName val="최종"/>
      <sheetName val="요약배부"/>
      <sheetName val="주관사업"/>
      <sheetName val="연령별자료"/>
      <sheetName val="명부"/>
      <sheetName val="매각대상자산 청산가치"/>
      <sheetName val="Cost Projection(분석용)"/>
      <sheetName val="control sheet"/>
      <sheetName val="계정잔액"/>
      <sheetName val="학교"/>
      <sheetName val="95부서실"/>
      <sheetName val="판매.DAT"/>
      <sheetName val="PKG(A)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최종전사PL"/>
      <sheetName val="햇반총원가표실적_org"/>
      <sheetName val="_12년 식품사업부문 설비투자 계획.xlsx"/>
      <sheetName val="시산표12월(수정후)"/>
      <sheetName val="Master Sheet"/>
      <sheetName val="C_Sum(2)"/>
      <sheetName val="P1 Br Overall KPI"/>
      <sheetName val="OR Breakdown"/>
      <sheetName val="LI) GMP"/>
      <sheetName val="제조부문배부"/>
      <sheetName val="전체아이디어현황"/>
      <sheetName val="Sheet1"/>
      <sheetName val="Comp"/>
      <sheetName val="견적서"/>
      <sheetName val="라이신_NML"/>
      <sheetName val="C-1"/>
      <sheetName val="C-3"/>
      <sheetName val="업무분장_"/>
      <sheetName val="Proj__Fin_"/>
      <sheetName val="ITS_Assumptions"/>
      <sheetName val="_견적서"/>
      <sheetName val="2-2_매출분석"/>
      <sheetName val="2__팀별목표_인당기준"/>
      <sheetName val="CTR96_XLS"/>
      <sheetName val="\C\CTR96_XLS"/>
      <sheetName val="3_반품리드타임"/>
      <sheetName val="_C_CTR96_XLS"/>
      <sheetName val="Co. Info"/>
      <sheetName val="절감계산(보일러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Master"/>
      <sheetName val="Admin"/>
      <sheetName val="1.제안리스트"/>
      <sheetName val="Master_Sheet"/>
      <sheetName val="P1_Br_Overall_KPI"/>
      <sheetName val="_12년_식품사업부문_설비투자_계획_xlsx"/>
      <sheetName val="control_sheet"/>
      <sheetName val="Sheet2"/>
      <sheetName val="Aug 2004"/>
      <sheetName val="Lead"/>
      <sheetName val="1.2 IS-BS assumptions"/>
      <sheetName val="Parameter"/>
      <sheetName val="Parameter_P"/>
      <sheetName val="실행철강하도"/>
      <sheetName val="CHAB"/>
      <sheetName val="Plant"/>
      <sheetName val="평가표"/>
      <sheetName val="교육결과"/>
      <sheetName val="평가결과(2005년)"/>
      <sheetName val="점수"/>
      <sheetName val="점수분석"/>
      <sheetName val="3월"/>
      <sheetName val="B_CHART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세부"/>
      <sheetName val="제조5과"/>
      <sheetName val="BSL"/>
      <sheetName val="제조7과일일경영"/>
      <sheetName val="사업장"/>
      <sheetName val="인사"/>
      <sheetName val="급여data"/>
      <sheetName val="제품별손익"/>
      <sheetName val="제조1과일일경영"/>
      <sheetName val="관세구분시트"/>
      <sheetName val="9-16소요"/>
      <sheetName val="재료비"/>
      <sheetName val="경비"/>
      <sheetName val="목표대비실적(R)"/>
      <sheetName val="利益対策（V.1）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실행계획1-7"/>
      <sheetName val="O-7"/>
      <sheetName val="9월_회의자료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당월(1)"/>
      <sheetName val="금형이력"/>
      <sheetName val="Total월별실적현황1"/>
      <sheetName val="9월사전회의자료"/>
      <sheetName val="3-3현"/>
      <sheetName val="Market_Share"/>
      <sheetName val="9609Aß"/>
      <sheetName val="Sheet1"/>
      <sheetName val="값목록(Do not touch)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미착"/>
      <sheetName val="TQ"/>
      <sheetName val="기준정보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삼성대기"/>
      <sheetName val="잠시"/>
      <sheetName val="요약"/>
      <sheetName val="전체"/>
      <sheetName val="○ 3차 발주"/>
      <sheetName val="CELL 생산일보 "/>
      <sheetName val="감리을"/>
      <sheetName val="재공현황"/>
      <sheetName val="#REF!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CAUDIT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9월_회의자료1"/>
      <sheetName val="CAPA분석_360K"/>
      <sheetName val="TU_TOTAL"/>
      <sheetName val="4月生产计划_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Master_Cable"/>
      <sheetName val="BOMExplosion_20140904_0406"/>
      <sheetName val="활용Tip"/>
      <sheetName val="4.26"/>
      <sheetName val="9월_회의자료2"/>
      <sheetName val="CAPA분석_360K1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Master_Cable1"/>
      <sheetName val="TU_TOTAL1"/>
      <sheetName val="4月生产计划_1"/>
      <sheetName val="CCM_Risk재고"/>
      <sheetName val="2_대외공문"/>
      <sheetName val="4_26"/>
      <sheetName val="(2-1) 2005년경상투자계획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source"/>
      <sheetName val="럭키새단체_보험료"/>
      <sheetName val="럭키새단체_순보험료"/>
      <sheetName val="○_3차_발주"/>
      <sheetName val="(2-1)_2005년경상투자계획"/>
      <sheetName val="HP1AMLIST"/>
      <sheetName val="공정능력외경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기준"/>
      <sheetName val="Currency"/>
      <sheetName val="Non-Statistical Sampling"/>
      <sheetName val="AR Drop Downs"/>
      <sheetName val="DropDown"/>
      <sheetName val="Data lists"/>
      <sheetName val="Ramp-up Prod KLf pro Woche "/>
      <sheetName val="4.프로그램별 일정관리"/>
      <sheetName val="Cork"/>
      <sheetName val="Ｐ７"/>
      <sheetName val="Ｐ８"/>
      <sheetName val="生產計劃"/>
      <sheetName val="Issues List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＃３U"/>
      <sheetName val="＃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  <sheetName val="연결Excel PKG Upload Test Data(Fo"/>
      <sheetName val="손익분석"/>
      <sheetName val="Inv. LS"/>
      <sheetName val="KMT물량"/>
      <sheetName val="Control Report"/>
      <sheetName val="Receivables Week"/>
      <sheetName val="Co. Info"/>
      <sheetName val="조회서"/>
      <sheetName val="조립"/>
      <sheetName val="보고"/>
      <sheetName val="손익예상"/>
      <sheetName val="compare2"/>
      <sheetName val="J120_count"/>
      <sheetName val="SALE&amp;COST"/>
      <sheetName val="폐토수익화 "/>
      <sheetName val="control shee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KL"/>
      <sheetName val="PL-JUNE FORECAST"/>
      <sheetName val="PL"/>
      <sheetName val="BS"/>
      <sheetName val="Sheet1"/>
      <sheetName val="1995년 섹터별 매출"/>
      <sheetName val="양식"/>
      <sheetName val="Home"/>
      <sheetName val="Working"/>
      <sheetName val="6p3f"/>
      <sheetName val="Sheet2"/>
      <sheetName val="Data"/>
      <sheetName val="Sheet3"/>
      <sheetName val="기타현황"/>
      <sheetName val="program"/>
      <sheetName val="General Assumptions"/>
      <sheetName val="Reference2"/>
      <sheetName val="2006 Sourcing COTs"/>
      <sheetName val="Master"/>
      <sheetName val="건설중인자산(기타)"/>
      <sheetName val="DatosCalc"/>
      <sheetName val="Por Concepto"/>
      <sheetName val="DatPpto"/>
      <sheetName val="DatosCalcSocio"/>
      <sheetName val="현금"/>
      <sheetName val="1_當期시산표"/>
      <sheetName val="TEMP1"/>
      <sheetName val="TEMP2"/>
      <sheetName val="3사분기"/>
      <sheetName val="#3"/>
      <sheetName val="213"/>
      <sheetName val="현금흐름표"/>
      <sheetName val="Asset9809CAK"/>
      <sheetName val="nonsim12"/>
      <sheetName val="LG 화학 세금코드"/>
      <sheetName val="Assumptions"/>
      <sheetName val="SurveyIndex"/>
    </sheetNames>
    <sheetDataSet>
      <sheetData sheetId="0" refreshError="1">
        <row r="2">
          <cell r="G2" t="str">
            <v xml:space="preserve">AED                 </v>
          </cell>
        </row>
        <row r="3">
          <cell r="G3" t="str">
            <v xml:space="preserve">ARS                 </v>
          </cell>
        </row>
        <row r="4">
          <cell r="G4" t="str">
            <v xml:space="preserve">AUD                 </v>
          </cell>
        </row>
        <row r="5">
          <cell r="G5" t="str">
            <v>BEF</v>
          </cell>
        </row>
        <row r="6">
          <cell r="G6" t="str">
            <v xml:space="preserve">BRL                 </v>
          </cell>
        </row>
        <row r="7">
          <cell r="G7" t="str">
            <v xml:space="preserve">CAD                 </v>
          </cell>
        </row>
        <row r="8">
          <cell r="G8" t="str">
            <v xml:space="preserve">CNY                 </v>
          </cell>
        </row>
        <row r="9">
          <cell r="G9" t="str">
            <v xml:space="preserve">COP                 </v>
          </cell>
        </row>
        <row r="10">
          <cell r="G10" t="str">
            <v xml:space="preserve">DEM                 </v>
          </cell>
        </row>
        <row r="11">
          <cell r="G11" t="str">
            <v xml:space="preserve">EGP                 </v>
          </cell>
        </row>
        <row r="12">
          <cell r="G12" t="str">
            <v xml:space="preserve">ESP                 </v>
          </cell>
        </row>
        <row r="13">
          <cell r="G13" t="str">
            <v xml:space="preserve">FRF                 </v>
          </cell>
        </row>
        <row r="14">
          <cell r="G14" t="str">
            <v xml:space="preserve">GBP                 </v>
          </cell>
        </row>
        <row r="15">
          <cell r="G15" t="str">
            <v xml:space="preserve">HKD                 </v>
          </cell>
        </row>
        <row r="16">
          <cell r="G16" t="str">
            <v xml:space="preserve">HUF                 </v>
          </cell>
        </row>
        <row r="17">
          <cell r="G17" t="str">
            <v xml:space="preserve">IDR                 </v>
          </cell>
        </row>
        <row r="18">
          <cell r="G18" t="str">
            <v xml:space="preserve">INR                 </v>
          </cell>
        </row>
        <row r="19">
          <cell r="G19" t="str">
            <v>IEP</v>
          </cell>
        </row>
        <row r="20">
          <cell r="G20" t="str">
            <v xml:space="preserve">ITL                 </v>
          </cell>
        </row>
        <row r="21">
          <cell r="G21" t="str">
            <v xml:space="preserve">JPY                 </v>
          </cell>
        </row>
        <row r="22">
          <cell r="G22" t="str">
            <v xml:space="preserve">KRW                 </v>
          </cell>
        </row>
        <row r="23">
          <cell r="G23" t="str">
            <v xml:space="preserve">KZT                 </v>
          </cell>
        </row>
        <row r="24">
          <cell r="G24" t="str">
            <v xml:space="preserve">LUF                 </v>
          </cell>
        </row>
        <row r="25">
          <cell r="G25" t="str">
            <v xml:space="preserve">MAD                 </v>
          </cell>
        </row>
        <row r="26">
          <cell r="G26" t="str">
            <v xml:space="preserve">MXP                 </v>
          </cell>
        </row>
        <row r="27">
          <cell r="G27" t="str">
            <v>MYR</v>
          </cell>
        </row>
        <row r="28">
          <cell r="G28" t="str">
            <v xml:space="preserve">NLG                 </v>
          </cell>
        </row>
        <row r="29">
          <cell r="G29" t="str">
            <v>PAB</v>
          </cell>
        </row>
        <row r="30">
          <cell r="G30" t="str">
            <v xml:space="preserve">PEN                 </v>
          </cell>
        </row>
        <row r="31">
          <cell r="G31" t="str">
            <v xml:space="preserve">PHP                 </v>
          </cell>
        </row>
        <row r="32">
          <cell r="G32" t="str">
            <v xml:space="preserve">PLZ                 </v>
          </cell>
        </row>
        <row r="33">
          <cell r="G33" t="str">
            <v xml:space="preserve">RUB                 </v>
          </cell>
        </row>
        <row r="34">
          <cell r="G34" t="str">
            <v>RUR</v>
          </cell>
        </row>
        <row r="35">
          <cell r="G35" t="str">
            <v xml:space="preserve">SEK                 </v>
          </cell>
        </row>
        <row r="36">
          <cell r="G36" t="str">
            <v xml:space="preserve">SGD                 </v>
          </cell>
        </row>
        <row r="37">
          <cell r="G37" t="str">
            <v xml:space="preserve">SOUM                </v>
          </cell>
        </row>
        <row r="38">
          <cell r="G38" t="str">
            <v xml:space="preserve">THB                 </v>
          </cell>
        </row>
        <row r="39">
          <cell r="G39" t="str">
            <v xml:space="preserve">TRL                 </v>
          </cell>
        </row>
        <row r="40">
          <cell r="G40" t="str">
            <v xml:space="preserve">TWD                 </v>
          </cell>
        </row>
        <row r="41">
          <cell r="G41" t="str">
            <v>UAK</v>
          </cell>
        </row>
        <row r="42">
          <cell r="G42" t="str">
            <v xml:space="preserve">USD                 </v>
          </cell>
        </row>
        <row r="43">
          <cell r="G43" t="str">
            <v xml:space="preserve">VND                 </v>
          </cell>
        </row>
        <row r="44">
          <cell r="G44" t="str">
            <v xml:space="preserve">ZAR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1231선급비용"/>
      <sheetName val="대리점현황"/>
      <sheetName val="#REF"/>
      <sheetName val="고정자산원본"/>
      <sheetName val="Sheet2"/>
      <sheetName val="본점합잔"/>
      <sheetName val="2003제품수불부"/>
      <sheetName val="3"/>
      <sheetName val="통합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Update"/>
      <sheetName val="P&amp;L"/>
      <sheetName val="compare2"/>
      <sheetName val="Code"/>
      <sheetName val="기초데이타"/>
      <sheetName val="제품별DATA"/>
      <sheetName val="제조담배분석"/>
      <sheetName val="비교손익계산서"/>
      <sheetName val="차입금현황(2)"/>
      <sheetName val="Data"/>
      <sheetName val="Valuation(new)"/>
      <sheetName val="손익분석"/>
      <sheetName val="TaxCalc"/>
      <sheetName val="성화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비율분석"/>
      <sheetName val="Tickmarks"/>
    </sheetNames>
    <sheetDataSet>
      <sheetData sheetId="0">
        <row r="8">
          <cell r="B8">
            <v>0</v>
          </cell>
          <cell r="C8">
            <v>0</v>
          </cell>
        </row>
        <row r="42">
          <cell r="B42">
            <v>100104323</v>
          </cell>
          <cell r="C42">
            <v>90714501</v>
          </cell>
          <cell r="H42">
            <v>45130218</v>
          </cell>
        </row>
      </sheetData>
      <sheetData sheetId="1">
        <row r="11">
          <cell r="B11">
            <v>-1909711</v>
          </cell>
          <cell r="C11">
            <v>-2318800</v>
          </cell>
          <cell r="G11">
            <v>-1461077</v>
          </cell>
        </row>
        <row r="22">
          <cell r="B22">
            <v>0</v>
          </cell>
          <cell r="C22">
            <v>0</v>
          </cell>
        </row>
        <row r="29">
          <cell r="B29">
            <v>-1417609</v>
          </cell>
          <cell r="C29">
            <v>-2046107</v>
          </cell>
          <cell r="G29">
            <v>-1175836</v>
          </cell>
        </row>
        <row r="38">
          <cell r="B38">
            <v>-1417609</v>
          </cell>
          <cell r="C38">
            <v>-2080946</v>
          </cell>
          <cell r="G38">
            <v>-935921</v>
          </cell>
        </row>
      </sheetData>
      <sheetData sheetId="2"/>
      <sheetData sheetId="3"/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정의"/>
      <sheetName val="GOJUNG"/>
      <sheetName val="TOTAL"/>
      <sheetName val="01_tool"/>
      <sheetName val="Update"/>
      <sheetName val="P&amp;L"/>
      <sheetName val="TB"/>
      <sheetName val="0421실적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"/>
      <sheetName val="TQ"/>
      <sheetName val="TC"/>
      <sheetName val="Input "/>
      <sheetName val="재료비"/>
      <sheetName val="매입기타"/>
      <sheetName val="Sheet1"/>
      <sheetName val="Market_Share"/>
      <sheetName val="세부"/>
      <sheetName val="제조5과"/>
      <sheetName val="BSL"/>
      <sheetName val="BGA SALES"/>
      <sheetName val="MLB SALES"/>
      <sheetName val="BGA 1~5월 매출"/>
      <sheetName val="MLB 매출"/>
      <sheetName val="BUM 가중치"/>
      <sheetName val="LASER HOLE 수"/>
      <sheetName val="가중치"/>
      <sheetName val="RT_LENGTH"/>
      <sheetName val="미착"/>
      <sheetName val="인피년 출하list"/>
      <sheetName val="企划数据"/>
      <sheetName val="整理-04"/>
      <sheetName val="4月生产计划 "/>
      <sheetName val="预计销售-04"/>
      <sheetName val="整理数据-0904"/>
      <sheetName val="MODEL"/>
      <sheetName val="내수자료"/>
      <sheetName val="生产计划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III"/>
      <sheetName val="F1771-IV"/>
      <sheetName val="F1771-V"/>
      <sheetName val="Depreciation  schedule"/>
      <sheetName val="Penyusutan"/>
      <sheetName val="Lampiran"/>
      <sheetName val="Attachement"/>
      <sheetName val="daftar"/>
      <sheetName val="interest"/>
      <sheetName val="gol1"/>
      <sheetName val="gol2"/>
      <sheetName val="building"/>
      <sheetName val="cover"/>
    </sheetNames>
    <sheetDataSet>
      <sheetData sheetId="0" refreshError="1">
        <row r="7">
          <cell r="E7" t="str">
            <v>PT KARYA YASANTARA CAKT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(추정)"/>
      <sheetName val="GAEYO"/>
      <sheetName val="JOKUN"/>
      <sheetName val="건축집계"/>
      <sheetName val="Tables"/>
      <sheetName val="총물량"/>
      <sheetName val="적용률"/>
      <sheetName val="직노"/>
      <sheetName val="계약내역서(을지)"/>
      <sheetName val="Y-WORK"/>
      <sheetName val="총괄표"/>
      <sheetName val="BSD (2)"/>
      <sheetName val="DATA"/>
      <sheetName val="guard(mac)"/>
      <sheetName val="일위대가"/>
      <sheetName val="을"/>
      <sheetName val="Sheet5"/>
      <sheetName val="INPUT"/>
      <sheetName val="Y_WORK"/>
      <sheetName val="실행내역서 "/>
      <sheetName val="내역서"/>
      <sheetName val="SUM-CTI"/>
      <sheetName val="갑지1"/>
      <sheetName val="음료실행"/>
      <sheetName val="내역"/>
      <sheetName val="공통가설"/>
      <sheetName val="지주목시비량산출서"/>
      <sheetName val="단가조사"/>
      <sheetName val="Sheet1"/>
      <sheetName val="danga"/>
      <sheetName val="ilch"/>
      <sheetName val="정부노임단가"/>
      <sheetName val="표지 (2)"/>
      <sheetName val="내역서 "/>
      <sheetName val="실행간접비용"/>
      <sheetName val="Total"/>
      <sheetName val="AP1"/>
      <sheetName val="EKOG10건축"/>
      <sheetName val="본공사"/>
      <sheetName val="3.공통공사대비"/>
      <sheetName val="토목"/>
      <sheetName val="설직재-1"/>
      <sheetName val="PROJECT BRIEF(EX.NEW)"/>
      <sheetName val="TEST1"/>
      <sheetName val="연돌일위집계"/>
      <sheetName val="개요"/>
      <sheetName val="대우단가(풍산)"/>
      <sheetName val="DS기성최종"/>
      <sheetName val="DS설변내역서"/>
      <sheetName val="1.우편집중내역서"/>
      <sheetName val="정산내역서"/>
      <sheetName val="일반전기"/>
      <sheetName val="TYPE-A"/>
      <sheetName val="예산서"/>
      <sheetName val="#REF"/>
      <sheetName val="LEGEND"/>
      <sheetName val="전기"/>
      <sheetName val="실행(ALT1)"/>
      <sheetName val="갑지_추정_"/>
      <sheetName val="P-산#1-1(WOWA1)"/>
      <sheetName val="을지"/>
      <sheetName val="6호기"/>
      <sheetName val="Customer Databas"/>
      <sheetName val="CAB_OD"/>
      <sheetName val="NEYOK"/>
      <sheetName val="단가"/>
      <sheetName val="1F"/>
      <sheetName val="판"/>
      <sheetName val="1995년 섹터별 매출"/>
      <sheetName val="KLHT"/>
      <sheetName val="입찰안"/>
      <sheetName val="공사개요"/>
      <sheetName val="1-1"/>
      <sheetName val="WORK"/>
      <sheetName val="대비내역"/>
      <sheetName val="자료입력"/>
      <sheetName val="직공비"/>
      <sheetName val="적용기준"/>
      <sheetName val="Sheet6"/>
      <sheetName val="노임대장"/>
      <sheetName val="TB-내역서"/>
      <sheetName val="Sheet2"/>
      <sheetName val="시화점실행"/>
      <sheetName val="목록"/>
      <sheetName val="중기"/>
      <sheetName val="실행(표지,갑,을)"/>
      <sheetName val="노임"/>
      <sheetName val="코드"/>
      <sheetName val="내역1"/>
      <sheetName val="공통비(전체)"/>
      <sheetName val="입찰"/>
      <sheetName val="현경"/>
      <sheetName val="자재(원원+원대)"/>
      <sheetName val="출력일지(01월)"/>
      <sheetName val="설계"/>
      <sheetName val="차액보증"/>
      <sheetName val="기초일위"/>
      <sheetName val="건축공사실행"/>
      <sheetName val="공내역"/>
      <sheetName val="3_공통공사대비"/>
      <sheetName val="설비단가표"/>
      <sheetName val="CTEMCOST"/>
      <sheetName val="ELECTRIC"/>
      <sheetName val="1월"/>
      <sheetName val="설계명세"/>
      <sheetName val="9GNG운반"/>
      <sheetName val="견적내역"/>
      <sheetName val="Indirect Cost"/>
      <sheetName val="투찰"/>
      <sheetName val="백호우계수"/>
      <sheetName val="총괄"/>
      <sheetName val="개산공사비"/>
      <sheetName val="공사비산출내역"/>
      <sheetName val="대비표(토공1안)"/>
      <sheetName val="기본사항"/>
      <sheetName val="CAT_5"/>
      <sheetName val="N賃率-職"/>
      <sheetName val="gyun"/>
      <sheetName val="인사자료총집계"/>
      <sheetName val="(1)본선수량집계"/>
      <sheetName val="설비원가"/>
      <sheetName val="표지"/>
      <sheetName val="원가계산서"/>
      <sheetName val="1차설계변경내역"/>
      <sheetName val="°©Áö(ÃßÁ¤)"/>
      <sheetName val="°©Áö_ÃßÁ¤_"/>
      <sheetName val="³»¿ª1"/>
      <sheetName val="ÀÏÀ§´ë°¡"/>
      <sheetName val="1¿ù"/>
      <sheetName val="¸ñ·Ï"/>
      <sheetName val="½ÇÇà(Ç¥Áö,°©,À»)"/>
      <sheetName val="¼³°è¸í¼¼"/>
      <sheetName val="°ÇÃà°ø»ç½ÇÇà"/>
      <sheetName val="³ëÀÓ"/>
      <sheetName val="ÀÚÀç(¿ø¿ø+¿ø´ë)"/>
      <sheetName val="Ãâ·ÂÀÏÁö(01¿ù)"/>
      <sheetName val="°ÇÃàÁý°è"/>
      <sheetName val="¼³°è"/>
      <sheetName val="ÄÚµå"/>
      <sheetName val="Á¤ºÎ³ëÀÓ´Ü°¡"/>
      <sheetName val="ÃÑ¹°·®"/>
      <sheetName val="½ÇÇà(ALT1)"/>
      <sheetName val="ÀÔÂû"/>
      <sheetName val="Çö°æ"/>
      <sheetName val="¼³ºñ¿ø°¡"/>
      <sheetName val="Ç¥Áö"/>
      <sheetName val="±âÃÊÀÏÀ§"/>
      <sheetName val="°øÅë°¡¼³"/>
      <sheetName val="6È£±â"/>
      <sheetName val="Åä¸ñ"/>
      <sheetName val="º»°ø»ç"/>
      <sheetName val="°ø³»¿ª"/>
      <sheetName val="1Â÷¼³°èº¯°æ³»¿ª"/>
      <sheetName val="¿ø°¡°è»ê¼­"/>
      <sheetName val="인건비"/>
      <sheetName val="대전-교대(A1-A2)"/>
      <sheetName val="저"/>
      <sheetName val="재료비"/>
      <sheetName val="경비일반이윤"/>
      <sheetName val="노무비"/>
      <sheetName val="관리,공감"/>
      <sheetName val="4.2유효폭의 계산"/>
      <sheetName val="데이타"/>
      <sheetName val="식재인부"/>
      <sheetName val="노임단가"/>
      <sheetName val="단위수량"/>
      <sheetName val="수량산출"/>
      <sheetName val="해평견적"/>
      <sheetName val="대가목록"/>
      <sheetName val="남양시작동자105노65기1.3화1.2"/>
      <sheetName val="준검 내역서"/>
      <sheetName val="을-ATYPE"/>
      <sheetName val="기존단가 (2)"/>
      <sheetName val="기본일위"/>
      <sheetName val="I一般比"/>
      <sheetName val="새공통"/>
      <sheetName val="수량집계(방송설비)"/>
      <sheetName val="조직"/>
      <sheetName val="수량집계(전기시계)"/>
      <sheetName val="수량집계(출입통제)"/>
      <sheetName val="수량집계(통합배선)"/>
      <sheetName val="수량집계(CATV)"/>
      <sheetName val="수량집계(CCTV)"/>
      <sheetName val="원내역서3"/>
      <sheetName val="설계서"/>
      <sheetName val="자재단가"/>
      <sheetName val="집계"/>
      <sheetName val="위생기구"/>
      <sheetName val="기계실냉난방"/>
      <sheetName val="건축2"/>
      <sheetName val="일위대가 "/>
      <sheetName val="전력"/>
      <sheetName val="증감대비"/>
      <sheetName val="유림골조"/>
      <sheetName val="은행"/>
      <sheetName val="공사내역"/>
      <sheetName val="업체견적(거푸집)"/>
      <sheetName val="자재비"/>
      <sheetName val="BID"/>
      <sheetName val="골조"/>
      <sheetName val="돈암사업"/>
      <sheetName val="안내"/>
      <sheetName val="건축"/>
      <sheetName val="시점교대"/>
      <sheetName val="시중노임단가"/>
      <sheetName val=" 냉각수펌프"/>
      <sheetName val="공조기휀"/>
      <sheetName val="AHU집계"/>
      <sheetName val=" BM 셈플"/>
      <sheetName val="Sheet1 (2)"/>
      <sheetName val="실행대비"/>
      <sheetName val="단가표"/>
      <sheetName val="총괄갑 "/>
      <sheetName val="날개벽수량표"/>
      <sheetName val="건축원가"/>
      <sheetName val="부하계산서"/>
      <sheetName val="노임이"/>
      <sheetName val="파일의이용"/>
      <sheetName val="기성내역서표지"/>
      <sheetName val="변경내역서간지"/>
      <sheetName val="1.취수장"/>
      <sheetName val="노임,재료비"/>
      <sheetName val="DATA1"/>
      <sheetName val="난방열교"/>
      <sheetName val="급탕열교"/>
      <sheetName val="기본단가표"/>
      <sheetName val="국내조달(통합-1)"/>
      <sheetName val="b_balju_cho"/>
      <sheetName val="부하집계표"/>
      <sheetName val="갑지"/>
      <sheetName val="금융비용"/>
      <sheetName val="환산"/>
      <sheetName val="내   역"/>
      <sheetName val="기술부 VENDOR LIST"/>
      <sheetName val="경산"/>
      <sheetName val="금액"/>
      <sheetName val="토목설계(배수지+관로)"/>
      <sheetName val="공동"/>
      <sheetName val="단독"/>
      <sheetName val="수납장배치도"/>
      <sheetName val="터파기및재료"/>
      <sheetName val="실행철강하도"/>
      <sheetName val="NP-총정리"/>
      <sheetName val="45,46"/>
      <sheetName val="도급FORM"/>
      <sheetName val="2공구산출내역"/>
      <sheetName val="설계내역서"/>
      <sheetName val="Baby일위대가"/>
      <sheetName val="주요기준"/>
      <sheetName val="세부내역"/>
      <sheetName val="정화조동내역"/>
      <sheetName val="소비자가"/>
      <sheetName val="수량집계"/>
      <sheetName val="Front"/>
      <sheetName val="wall"/>
      <sheetName val="실행단가철(ems코드적용)"/>
      <sheetName val="관급"/>
      <sheetName val="시중노임"/>
      <sheetName val="수리결과"/>
      <sheetName val="노무비단가"/>
      <sheetName val="시설물일위"/>
      <sheetName val="조명율"/>
      <sheetName val="BM"/>
      <sheetName val="부대공"/>
      <sheetName val="포장공"/>
      <sheetName val="토공"/>
      <sheetName val="청천내"/>
      <sheetName val="Salary(해외)"/>
      <sheetName val="DJ1"/>
      <sheetName val="도급실행(본관-주차장)"/>
      <sheetName val="일위대가(가설)"/>
      <sheetName val="Macro7"/>
      <sheetName val="중기사용료"/>
      <sheetName val="수목단가"/>
      <sheetName val="시설수량표"/>
      <sheetName val="식재수량표"/>
      <sheetName val="일위목록"/>
      <sheetName val="기초단가"/>
      <sheetName val="명세"/>
      <sheetName val="패널"/>
      <sheetName val="대비"/>
      <sheetName val="집계표"/>
      <sheetName val="조건표"/>
      <sheetName val="말뚝지지력산정"/>
      <sheetName val="3BL공동구 수량"/>
      <sheetName val="일반공사"/>
      <sheetName val="변경내역"/>
      <sheetName val="스포회원매출"/>
      <sheetName val="BSD _2_"/>
      <sheetName val="전차선로 물량표"/>
      <sheetName val="일위대가(목록)"/>
      <sheetName val="프랜트면허"/>
      <sheetName val="하수급견적대비"/>
      <sheetName val="익산"/>
      <sheetName val="대치판정"/>
      <sheetName val="준공시전망_원본"/>
      <sheetName val="PAINT"/>
      <sheetName val="일위"/>
      <sheetName val="3110-2"/>
      <sheetName val="Currency"/>
      <sheetName val="Non-Statistical Sampling"/>
      <sheetName val="AR Drop Downs"/>
      <sheetName val="Drop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4_경비 5_영업외수지"/>
      <sheetName val="기초"/>
      <sheetName val="패션뷰티"/>
      <sheetName val="생활"/>
      <sheetName val="디지털"/>
      <sheetName val="2분기종합"/>
      <sheetName val="2분기종합 (2)"/>
      <sheetName val="가수금대체"/>
      <sheetName val="Actual data"/>
      <sheetName val="Financial impact"/>
      <sheetName val="AA"/>
      <sheetName val="Sheet1"/>
      <sheetName val="고정자산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-KSO"/>
      <sheetName val="Marshal-MGTI"/>
      <sheetName val="Fiscal adj"/>
      <sheetName val="Penyusutan5.1"/>
      <sheetName val="Depr"/>
      <sheetName val="Penyusutan5.2"/>
      <sheetName val="Depr Schedule"/>
      <sheetName val="CIP2000"/>
      <sheetName val="Attachment"/>
      <sheetName val="Lampiran"/>
      <sheetName val="Pemegang saham"/>
      <sheetName val="sharehold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ITRA GLOBAL TELEKOMUNIKASI INDONE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Consol"/>
      <sheetName val="2011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5"/>
      <sheetName val="BS-Lampiran 1"/>
      <sheetName val="A"/>
      <sheetName val="B"/>
      <sheetName val="Attachment"/>
      <sheetName val="Lampiran"/>
      <sheetName val="Summary of Fiscal Depreciations"/>
      <sheetName val="Penyusutan - E"/>
      <sheetName val="MArshall-E"/>
      <sheetName val="Lampiran2000"/>
      <sheetName val="Attachment2000"/>
      <sheetName val="PPH 17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jection"/>
      <sheetName val="idea총괄"/>
      <sheetName val="Go idea only(no touch)"/>
      <sheetName val="milestone"/>
      <sheetName val="Expected impact Projection"/>
      <sheetName val="Expected impact Projection (분기)"/>
      <sheetName val="cash flow"/>
      <sheetName val="cash flow (분기)"/>
      <sheetName val="주요지수변화(제조원가 Projection)"/>
      <sheetName val="주요지수변화(EBIT Projection)"/>
      <sheetName val="제조비용Baseline"/>
      <sheetName val="손익현황"/>
      <sheetName val="월별제조원가입력SHEET"/>
      <sheetName val="Financial impact"/>
      <sheetName val="throghput tracking"/>
      <sheetName val="Throughput tracking2"/>
      <sheetName val="제품별판매량_금액"/>
      <sheetName val="Total idea list(관리용)"/>
      <sheetName val="FINANCAIL TRACKING DATA"/>
      <sheetName val="비용항목별 DATA 입력 SHEET"/>
      <sheetName val="생산량 증가로 인한 보정 FACTOR"/>
      <sheetName val="원료보정을 위한 PF 생산비율 FACTOR"/>
      <sheetName val="Sheet1"/>
      <sheetName val="Price-adjust"/>
      <sheetName val="Volume-adjust"/>
      <sheetName val="Product mix"/>
      <sheetName val="Seasonality"/>
      <sheetName val="4.경비 5.영업외수지"/>
      <sheetName val="Actual data"/>
      <sheetName val="total_projection"/>
      <sheetName val="Go_idea_only(no_touch)"/>
      <sheetName val="Expected_impact_Projection"/>
      <sheetName val="Expected_impact_Projection_(분기)"/>
      <sheetName val="cash_flow"/>
      <sheetName val="cash_flow_(분기)"/>
      <sheetName val="주요지수변화(제조원가_Projection)"/>
      <sheetName val="주요지수변화(EBIT_Projection)"/>
      <sheetName val="Financial_impact"/>
      <sheetName val="throghput_tracking"/>
      <sheetName val="Throughput_tracking2"/>
      <sheetName val="Total_idea_list(관리용)"/>
      <sheetName val="FINANCAIL_TRACKING_DATA"/>
      <sheetName val="비용항목별_DATA_입력_SHEET"/>
      <sheetName val="생산량_증가로_인한_보정_FACTOR"/>
      <sheetName val="원료보정을_위한_PF_생산비율_FACTOR"/>
      <sheetName val="Product_mix"/>
      <sheetName val="4_경비_5_영업외수지"/>
      <sheetName val="Actual_data"/>
      <sheetName val="손익예상"/>
      <sheetName val="기존"/>
      <sheetName val="가수금대체"/>
      <sheetName val="TS"/>
      <sheetName val="Sales forecast(k1)"/>
      <sheetName val="Input data"/>
      <sheetName val="목차"/>
      <sheetName val="Input"/>
      <sheetName val="Parameter"/>
      <sheetName val="Parameter_P"/>
      <sheetName val="9-1차이내역"/>
      <sheetName val="반품율"/>
      <sheetName val="금아미월"/>
      <sheetName val="Comps"/>
      <sheetName val="당월_63"/>
      <sheetName val="원본"/>
      <sheetName val="working"/>
      <sheetName val="cobb_g"/>
      <sheetName val="전체아이디어현황"/>
      <sheetName val="eq_data"/>
      <sheetName val="00000000"/>
      <sheetName val="2월"/>
      <sheetName val="생산계획"/>
      <sheetName val="하얼빈_제조경비"/>
      <sheetName val="ITB COST"/>
      <sheetName val="ver2"/>
      <sheetName val="기준재고"/>
      <sheetName val="AO"/>
      <sheetName val="DB"/>
      <sheetName val="유티(분)"/>
      <sheetName val="유티(PM)"/>
      <sheetName val="절감계산(보일러)"/>
      <sheetName val="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 t="str">
            <v>Hurdle</v>
          </cell>
          <cell r="D7">
            <v>0</v>
          </cell>
          <cell r="E7">
            <v>0</v>
          </cell>
          <cell r="F7">
            <v>0.9</v>
          </cell>
          <cell r="G7">
            <v>7.8166666666666673</v>
          </cell>
          <cell r="H7">
            <v>26.491666666666667</v>
          </cell>
          <cell r="I7">
            <v>26.966666666666669</v>
          </cell>
          <cell r="J7">
            <v>71.050000000000011</v>
          </cell>
          <cell r="K7">
            <v>71.050000000000011</v>
          </cell>
          <cell r="L7">
            <v>71.300000000000011</v>
          </cell>
          <cell r="M7">
            <v>81.174999999999997</v>
          </cell>
          <cell r="N7">
            <v>81.174999999999997</v>
          </cell>
          <cell r="O7">
            <v>116.59166666666668</v>
          </cell>
          <cell r="P7">
            <v>554.51666666666677</v>
          </cell>
          <cell r="Q7">
            <v>25124.900708313333</v>
          </cell>
          <cell r="R7">
            <v>554.51666666666677</v>
          </cell>
        </row>
        <row r="10">
          <cell r="B10" t="str">
            <v>External
Factors</v>
          </cell>
          <cell r="C10" t="str">
            <v>Product-Product mix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(Mar)"/>
      <sheetName val="Sales  (Apr) "/>
      <sheetName val="Sales  (May)"/>
      <sheetName val="2004"/>
      <sheetName val="Sheet3"/>
      <sheetName val="Sales_rpt (bag)"/>
      <sheetName val="Sales_rpt"/>
      <sheetName val="Rice"/>
      <sheetName val="Bulk"/>
      <sheetName val="GM &amp; Specialty"/>
      <sheetName val="food"/>
      <sheetName val="CO-Feb"/>
      <sheetName val="CO-jan&amp;feb"/>
      <sheetName val="Sheet8"/>
      <sheetName val="CO"/>
      <sheetName val="comp"/>
      <sheetName val="Sheet6"/>
      <sheetName val="Sheet7"/>
      <sheetName val="p&amp;l"/>
      <sheetName val="Sheet5"/>
      <sheetName val="Summary"/>
      <sheetName val="Summary-1 "/>
      <sheetName val="Comp15"/>
      <sheetName val="Sheet4"/>
      <sheetName val="md"/>
      <sheetName val="by div"/>
      <sheetName val="Sales by Store"/>
      <sheetName val="MR Margin"/>
      <sheetName val="MR Margin %"/>
      <sheetName val="24hr"/>
      <sheetName val="24hrs-1"/>
      <sheetName val="Div."/>
      <sheetName val="Div. (2)"/>
      <sheetName val="Sheet2"/>
      <sheetName val="Sheet1"/>
      <sheetName val="ROI Achi."/>
      <sheetName val="Margin  (May) "/>
      <sheetName val="Sheet10 (2)"/>
      <sheetName val="Sheet1 (2)"/>
      <sheetName val="Sheet1 (4)"/>
      <sheetName val="Sheet1 (3)"/>
      <sheetName val="Sheet10"/>
      <sheetName val="Sheet9"/>
      <sheetName val="CO (2)"/>
      <sheetName val="comp (2)"/>
      <sheetName val="p&amp;l (Jan)"/>
      <sheetName val="p&amp;l (2)"/>
      <sheetName val="By store"/>
      <sheetName val="Aug 2004"/>
      <sheetName val="Financial impact"/>
      <sheetName val="4.경비 5.영업외수지"/>
      <sheetName val="Actual data"/>
      <sheetName val="Capex"/>
      <sheetName val="Staff Costs"/>
      <sheetName val="On-Air Promo"/>
      <sheetName val="Sales Report"/>
      <sheetName val="Input"/>
      <sheetName val="Comps"/>
      <sheetName val="Parameter"/>
      <sheetName val="Parameter_P"/>
      <sheetName val="working"/>
      <sheetName val="가수금대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C7" t="str">
            <v>Feb</v>
          </cell>
          <cell r="D7" t="str">
            <v>Feb</v>
          </cell>
          <cell r="M7" t="str">
            <v>Feb</v>
          </cell>
        </row>
        <row r="8">
          <cell r="A8" t="str">
            <v>TOTAL SALES</v>
          </cell>
          <cell r="B8" t="str">
            <v>a.div01</v>
          </cell>
          <cell r="C8">
            <v>25732069.467</v>
          </cell>
          <cell r="D8">
            <v>12621280.921</v>
          </cell>
          <cell r="M8">
            <v>13110788.546</v>
          </cell>
        </row>
        <row r="9">
          <cell r="B9" t="str">
            <v>a.div11</v>
          </cell>
          <cell r="C9">
            <v>295844.68799999997</v>
          </cell>
          <cell r="D9">
            <v>150388.09199999998</v>
          </cell>
          <cell r="M9">
            <v>145456.59600000002</v>
          </cell>
        </row>
        <row r="10">
          <cell r="B10" t="str">
            <v>a.div15</v>
          </cell>
          <cell r="C10">
            <v>755747.6939999999</v>
          </cell>
          <cell r="D10">
            <v>377341.25</v>
          </cell>
          <cell r="M10">
            <v>378406.44399999996</v>
          </cell>
        </row>
        <row r="11">
          <cell r="B11" t="str">
            <v>a.div31</v>
          </cell>
          <cell r="C11">
            <v>66507.44</v>
          </cell>
          <cell r="D11">
            <v>41417.006999999998</v>
          </cell>
          <cell r="M11">
            <v>25090.433000000001</v>
          </cell>
        </row>
        <row r="12">
          <cell r="B12" t="str">
            <v>a.div06</v>
          </cell>
          <cell r="C12">
            <v>0</v>
          </cell>
          <cell r="D12">
            <v>0</v>
          </cell>
          <cell r="M12">
            <v>0</v>
          </cell>
        </row>
        <row r="13">
          <cell r="B13" t="str">
            <v>a.SpDvs</v>
          </cell>
          <cell r="C13">
            <v>1118099.8220000002</v>
          </cell>
          <cell r="D13">
            <v>569146.34900000005</v>
          </cell>
          <cell r="M13">
            <v>548953.473</v>
          </cell>
        </row>
        <row r="14">
          <cell r="B14" t="str">
            <v>a.div24</v>
          </cell>
          <cell r="C14">
            <v>6308186.0779999997</v>
          </cell>
          <cell r="D14">
            <v>3391599.628</v>
          </cell>
          <cell r="M14">
            <v>2916586.45</v>
          </cell>
        </row>
        <row r="15">
          <cell r="B15" t="str">
            <v>a.div25</v>
          </cell>
          <cell r="C15">
            <v>6060522.6910000015</v>
          </cell>
          <cell r="D15">
            <v>3377160.1010000007</v>
          </cell>
          <cell r="M15">
            <v>2683362.5900000003</v>
          </cell>
        </row>
        <row r="16">
          <cell r="B16" t="str">
            <v>a.div26</v>
          </cell>
          <cell r="C16">
            <v>1398814.496</v>
          </cell>
          <cell r="D16">
            <v>776381.12899999996</v>
          </cell>
          <cell r="M16">
            <v>622433.36700000009</v>
          </cell>
        </row>
        <row r="17">
          <cell r="B17" t="str">
            <v>a.div27</v>
          </cell>
          <cell r="C17">
            <v>718031.85600000015</v>
          </cell>
          <cell r="D17">
            <v>386483.85900000005</v>
          </cell>
          <cell r="M17">
            <v>331547.99700000009</v>
          </cell>
        </row>
        <row r="18">
          <cell r="B18" t="str">
            <v>a.div28</v>
          </cell>
          <cell r="C18">
            <v>24476582.265000001</v>
          </cell>
          <cell r="D18">
            <v>12884453.524</v>
          </cell>
          <cell r="M18">
            <v>11592128.740999999</v>
          </cell>
        </row>
        <row r="19">
          <cell r="B19" t="str">
            <v>a.FdDvs</v>
          </cell>
          <cell r="C19">
            <v>38962137.386</v>
          </cell>
          <cell r="D19">
            <v>20816078.241</v>
          </cell>
          <cell r="M19">
            <v>18146059.145</v>
          </cell>
        </row>
        <row r="20">
          <cell r="B20" t="str">
            <v>a.StoreDivs</v>
          </cell>
          <cell r="C20">
            <v>65812306.674999997</v>
          </cell>
          <cell r="D20">
            <v>34006505.511</v>
          </cell>
          <cell r="M20">
            <v>31805801.163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대비실적(R)"/>
      <sheetName val="O-7"/>
      <sheetName val="1부생산계획"/>
      <sheetName val="한계원가"/>
      <sheetName val="차입금"/>
      <sheetName val="목표대비실적_R_"/>
      <sheetName val="세부"/>
      <sheetName val="제조5과"/>
      <sheetName val="BSL"/>
      <sheetName val="Sheet1"/>
      <sheetName val="재료비"/>
      <sheetName val="사업부구분코드"/>
      <sheetName val="9-16소요"/>
      <sheetName val="Exchange Ratio Input"/>
      <sheetName val="8.22"/>
      <sheetName val="14.Aug"/>
      <sheetName val="11.Aug"/>
      <sheetName val="#REF"/>
      <sheetName val="(수불 확정 전)0101"/>
      <sheetName val="제조1과일일경영"/>
      <sheetName val="산출기준(파견전산실)"/>
      <sheetName val="CAPA분석 360K"/>
      <sheetName val="코드"/>
      <sheetName val="회계용자료"/>
      <sheetName val="고정자산원본"/>
      <sheetName val="관세구분시트"/>
      <sheetName val="TQ"/>
      <sheetName val="TAT기준정보"/>
      <sheetName val="항목"/>
      <sheetName val="sub-drill"/>
      <sheetName val="Sheet5"/>
      <sheetName val="3sales"/>
      <sheetName val="제조7과일일경영"/>
      <sheetName val="RAW_수정후"/>
      <sheetName val="QE근거"/>
      <sheetName val="CELL"/>
      <sheetName val="생산계획"/>
      <sheetName val="월간total"/>
      <sheetName val="실적입력"/>
      <sheetName val="CELL 생산일보 "/>
      <sheetName val="Packing수불"/>
      <sheetName val="Scrap"/>
      <sheetName val="Market_Share"/>
      <sheetName val="조견표"/>
      <sheetName val="MFAB"/>
      <sheetName val="MFRT"/>
      <sheetName val="MPKG"/>
      <sheetName val="MPRD"/>
      <sheetName val="기준정보"/>
      <sheetName val="FRT_O"/>
      <sheetName val="CHIP_INV"/>
      <sheetName val="FT_금액"/>
      <sheetName val="FAB_I"/>
      <sheetName val="FAB_O"/>
      <sheetName val="#REF!"/>
      <sheetName val="生产计划"/>
      <sheetName val="경비"/>
      <sheetName val="source"/>
      <sheetName val="목요일"/>
      <sheetName val="미착"/>
      <sheetName val="Sheet2"/>
      <sheetName val="D33PN"/>
      <sheetName val="CCM Risk재고"/>
      <sheetName val="MRS세부"/>
      <sheetName val="의장34반"/>
      <sheetName val="의장2반 "/>
      <sheetName val="list"/>
      <sheetName val="Epoxy"/>
      <sheetName val="PBGA"/>
      <sheetName val="Design verification List"/>
      <sheetName val="Æo°¡±aAØ"/>
      <sheetName val="Exchange_Ratio_Input"/>
      <sheetName val="8_22"/>
      <sheetName val="14_Aug"/>
      <sheetName val="11_Aug"/>
      <sheetName val="(수불_확정_전)0101"/>
      <sheetName val="CAPA분석_360K"/>
      <sheetName val="CELL_생산일보_"/>
      <sheetName val="CCM_Risk재고"/>
      <sheetName val="CAUDIT"/>
      <sheetName val="DATA2"/>
      <sheetName val="DATA6"/>
      <sheetName val="DATA4"/>
      <sheetName val="DATA5"/>
      <sheetName val="DATA1"/>
      <sheetName val="DATA3"/>
      <sheetName val="9609Aß"/>
      <sheetName val="9월실적"/>
      <sheetName val="SCROLL"/>
      <sheetName val="수주전망영업부"/>
      <sheetName val="1월증감"/>
      <sheetName val="견적서"/>
      <sheetName val="제조3과일일경영"/>
      <sheetName val="제조4과일일경영"/>
      <sheetName val="제조5과일일경영"/>
      <sheetName val="제조8과일일경영"/>
      <sheetName val="통합data"/>
      <sheetName val="구매용자료1~12월"/>
      <sheetName val="삼성대기"/>
      <sheetName val="PSI_IT"/>
      <sheetName val="aging0307"/>
      <sheetName val="Exchange_Ratio_Input1"/>
      <sheetName val="8_221"/>
      <sheetName val="14_Aug1"/>
      <sheetName val="11_Aug1"/>
      <sheetName val="(수불_확정_전)01011"/>
      <sheetName val="CAPA분석_360K1"/>
      <sheetName val="CELL_생산일보_1"/>
      <sheetName val="CCM_Risk재고1"/>
      <sheetName val="의장2반_"/>
      <sheetName val="Design_verification_List"/>
      <sheetName val="⑥ 생산계획_조정전"/>
    </sheetNames>
    <sheetDataSet>
      <sheetData sheetId="0">
        <row r="3">
          <cell r="U3">
            <v>366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Input"/>
      <sheetName val="Comps"/>
      <sheetName val="빙장비사양"/>
      <sheetName val="장비사양"/>
      <sheetName val="A(1)"/>
      <sheetName val="손익계산서_배부후_10_Ver3(수주액수정)"/>
      <sheetName val="GA"/>
      <sheetName val="연령별자료"/>
      <sheetName val="Upgrades pricing"/>
      <sheetName val="graphperTk Jul~Nop09"/>
      <sheetName val="1.원가절감액"/>
      <sheetName val="10.4무 지표"/>
      <sheetName val="CJE"/>
      <sheetName val="2-2.매출분석"/>
      <sheetName val="총괄"/>
      <sheetName val="Sheet8"/>
      <sheetName val="손익경비"/>
      <sheetName val="정의"/>
      <sheetName val="6월"/>
      <sheetName val="고수익"/>
      <sheetName val="HBOSubRev"/>
      <sheetName val="내역서"/>
      <sheetName val="CAUDIT"/>
      <sheetName val="Format"/>
      <sheetName val="Assumptions"/>
      <sheetName val="4.경비 5.영업외수지"/>
      <sheetName val="프랜트면허"/>
      <sheetName val="'12년 식품사업부문 설비투자 계획.xlsx"/>
      <sheetName val="절감계산(보일러)"/>
      <sheetName val="Aug 2004"/>
      <sheetName val="기준정보"/>
      <sheetName val="입력_Total"/>
      <sheetName val="Financial impact"/>
      <sheetName val="판매.DAT"/>
      <sheetName val="PLarp"/>
      <sheetName val="Actual data"/>
      <sheetName val="할증 "/>
      <sheetName val="ROOT"/>
      <sheetName val="Admin"/>
      <sheetName val="손익분기점 데이터"/>
      <sheetName val="Sheet1 (2)"/>
      <sheetName val="_12년 식품사업부문 설비투자 계획.xlsx"/>
      <sheetName val="업무분장 "/>
      <sheetName val="공통"/>
      <sheetName val="Proj. Fin."/>
      <sheetName val="ITS Assumptions"/>
      <sheetName val="계약1차"/>
      <sheetName val="TLCF"/>
      <sheetName val="단가비교표"/>
      <sheetName val="Exec"/>
      <sheetName val="TB(BS)"/>
      <sheetName val="TB(PL)"/>
      <sheetName val="지급어음"/>
      <sheetName val="잡손실내역"/>
      <sheetName val="방송부문 월별실적 관리_방송글로벌_v0403.xlsx"/>
      <sheetName val="control sheet"/>
      <sheetName val=" 견적서"/>
      <sheetName val="9-1차이내역"/>
      <sheetName val="8월--12월"/>
      <sheetName val="1월--7월"/>
      <sheetName val="시황"/>
      <sheetName val="전략(월)"/>
      <sheetName val="3.반품리드타임"/>
      <sheetName val="표지"/>
      <sheetName val="■ 13년 GS"/>
      <sheetName val="1.신공정 현장 적용"/>
      <sheetName val="1.신공정 현장 적용 (2)"/>
      <sheetName val="1.신공정 현장 적용 (3)"/>
      <sheetName val="가수금대체"/>
      <sheetName val="8월_부서별_관리판매비실적1"/>
      <sheetName val="Upgrades_pricing1"/>
      <sheetName val="1_원가절감액1"/>
      <sheetName val="10_4무_지표1"/>
      <sheetName val="graphperTk_Jul~Nop091"/>
      <sheetName val="2-2_매출분석1"/>
      <sheetName val="'12년_식품사업부문_설비투자_계획_xlsx1"/>
      <sheetName val="4_경비_5_영업외수지1"/>
      <sheetName val="Aug_20041"/>
      <sheetName val="Financial_impact1"/>
      <sheetName val="Actual_data1"/>
      <sheetName val="판매_DAT1"/>
      <sheetName val="할증_1"/>
      <sheetName val="손익분기점_데이터1"/>
      <sheetName val="Sheet1_(2)1"/>
      <sheetName val="8월_부서별_관리판매비실적"/>
      <sheetName val="Upgrades_pricing"/>
      <sheetName val="1_원가절감액"/>
      <sheetName val="10_4무_지표"/>
      <sheetName val="graphperTk_Jul~Nop09"/>
      <sheetName val="2-2_매출분석"/>
      <sheetName val="'12년_식품사업부문_설비투자_계획_xlsx"/>
      <sheetName val="4_경비_5_영업외수지"/>
      <sheetName val="Aug_2004"/>
      <sheetName val="Financial_impact"/>
      <sheetName val="Actual_data"/>
      <sheetName val="판매_DAT"/>
      <sheetName val="할증_"/>
      <sheetName val="손익분기점_데이터"/>
      <sheetName val="Sheet1_(2)"/>
      <sheetName val="업무분장_"/>
      <sheetName val="Proj__Fin_"/>
      <sheetName val="ITS_Assumptions"/>
      <sheetName val="계DATA"/>
      <sheetName val="실DATA "/>
      <sheetName val="제안서입력"/>
      <sheetName val="data"/>
      <sheetName val="cable"/>
      <sheetName val="TEMP1"/>
      <sheetName val="TEMP2"/>
      <sheetName val="231218재직현황"/>
      <sheetName val="기준재고"/>
      <sheetName val="크레도이치(1821)"/>
      <sheetName val="절감계산"/>
      <sheetName val="배서어음명세서"/>
      <sheetName val="대차"/>
      <sheetName val="_12년_식품사업부문_설비투자_계획_xlsx1"/>
      <sheetName val="_12년_식품사업부문_설비투자_계획_xlsx"/>
      <sheetName val="ROV_Analysis"/>
      <sheetName val="공정별"/>
      <sheetName val="Korea"/>
      <sheetName val="FHTotal"/>
      <sheetName val="거래처코드"/>
      <sheetName val="List"/>
      <sheetName val="세액계산"/>
      <sheetName val="데이타"/>
      <sheetName val="식재인부"/>
      <sheetName val="손익예상"/>
      <sheetName val="_견적서"/>
      <sheetName val="방송부문_월별실적_관리_방송글로벌_v0403_xlsx"/>
      <sheetName val="control_sheet"/>
      <sheetName val="■_13년_GS"/>
      <sheetName val="1_신공정_현장_적용"/>
      <sheetName val="1_신공정_현장_적용_(2)"/>
      <sheetName val="1_신공정_현장_적용_(3)"/>
      <sheetName val="3_반품리드타임"/>
      <sheetName val="평가표"/>
      <sheetName val="교육결과"/>
      <sheetName val="건물"/>
      <sheetName val="Cost Projection(분석용)"/>
      <sheetName val="일위대가표"/>
      <sheetName val="XL4Poppy"/>
      <sheetName val="REF"/>
      <sheetName val="수입2"/>
      <sheetName val="경기남부"/>
      <sheetName val="config"/>
      <sheetName val="3550"/>
      <sheetName val="8월_부서별_관리판매비실적2"/>
      <sheetName val="Upgrades_pricing2"/>
      <sheetName val="graphperTk_Jul~Nop092"/>
      <sheetName val="1_원가절감액2"/>
      <sheetName val="10_4무_지표2"/>
      <sheetName val="2-2_매출분석2"/>
      <sheetName val="Actual_data2"/>
      <sheetName val="'12년_식품사업부문_설비투자_계획_xlsx2"/>
      <sheetName val="4_경비_5_영업외수지2"/>
      <sheetName val="Aug_20042"/>
      <sheetName val="Financial_impact2"/>
      <sheetName val="판매_DAT2"/>
      <sheetName val="할증_2"/>
      <sheetName val="손익분기점_데이터2"/>
      <sheetName val="Sheet1_(2)2"/>
      <sheetName val="_12년_식품사업부문_설비투자_계획_xlsx2"/>
      <sheetName val="업무분장_1"/>
      <sheetName val="Proj__Fin_1"/>
      <sheetName val="ITS_Assumptions1"/>
      <sheetName val="실DATA_"/>
      <sheetName val="Sheet1"/>
      <sheetName val="1-최종안"/>
      <sheetName val="사업분석-분양가결정"/>
      <sheetName val="scan"/>
      <sheetName val="초기가설(중복제거후)"/>
      <sheetName val="손익분석"/>
      <sheetName val="미지급이자(분쟁대상)"/>
      <sheetName val="Import"/>
      <sheetName val="TS"/>
      <sheetName val="재고"/>
      <sheetName val="제품매출계획연간(04)"/>
      <sheetName val="실행철강하도"/>
      <sheetName val="평가결과(2005년)"/>
      <sheetName val="점수"/>
      <sheetName val="점수분석"/>
      <sheetName val="대차대조표-공시형"/>
      <sheetName val="lan"/>
      <sheetName val="Sheet2"/>
      <sheetName val="Sheet3"/>
      <sheetName val="Total"/>
      <sheetName val="목록"/>
      <sheetName val="투자(콜센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 t="str">
            <v>구분</v>
          </cell>
        </row>
        <row r="62">
          <cell r="B62" t="str">
            <v>구분</v>
          </cell>
        </row>
        <row r="91">
          <cell r="B91" t="str">
            <v>구분</v>
          </cell>
        </row>
        <row r="120">
          <cell r="B120" t="str">
            <v>구분</v>
          </cell>
        </row>
        <row r="177">
          <cell r="B177" t="str">
            <v>구분</v>
          </cell>
        </row>
        <row r="206">
          <cell r="B206" t="str">
            <v>구분</v>
          </cell>
        </row>
        <row r="235">
          <cell r="B235" t="str">
            <v>구분</v>
          </cell>
        </row>
        <row r="264">
          <cell r="B264" t="str">
            <v>구분</v>
          </cell>
        </row>
        <row r="293">
          <cell r="B293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Irregular Income"/>
      <sheetName val="Family"/>
      <sheetName val="tax calculation"/>
      <sheetName val="data 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J5">
            <v>53000</v>
          </cell>
        </row>
      </sheetData>
      <sheetData sheetId="14"/>
      <sheetData sheetId="15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전표2000"/>
      <sheetName val="전표2001"/>
      <sheetName val="매출액"/>
      <sheetName val="판매관리비"/>
      <sheetName val="영업외손익"/>
      <sheetName val="특별손익"/>
      <sheetName val="제조경비"/>
      <sheetName val="Sheet1"/>
      <sheetName val="판관비분석"/>
      <sheetName val="제조경비분석"/>
      <sheetName val="수익"/>
      <sheetName val="비용"/>
      <sheetName val="Input"/>
      <sheetName val="Comps"/>
      <sheetName val="4.경비 5.영업외수지"/>
      <sheetName val="Sheet8"/>
      <sheetName val="가수금대체"/>
      <sheetName val="Actual data"/>
    </sheetNames>
    <sheetDataSet>
      <sheetData sheetId="0" refreshError="1">
        <row r="3">
          <cell r="F3">
            <v>372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KUN"/>
      <sheetName val="GAEYO"/>
      <sheetName val="갑지(추정)"/>
      <sheetName val="전기"/>
      <sheetName val="정부노임단가"/>
      <sheetName val="Sheet5"/>
      <sheetName val="수입"/>
      <sheetName val="갑지1"/>
      <sheetName val="입찰안"/>
      <sheetName val="차액보증"/>
      <sheetName val="공통가설"/>
      <sheetName val="조명시설"/>
      <sheetName val="예산서"/>
      <sheetName val="내역"/>
      <sheetName val="원가입력"/>
      <sheetName val="wall"/>
      <sheetName val="PLar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Quantity"/>
      <sheetName val="QT Ben thuy1"/>
      <sheetName val="선가03C"/>
      <sheetName val="선수금"/>
      <sheetName val="CTDZ6kv _gd1_ "/>
      <sheetName val="CTTBA _gd1_"/>
      <sheetName val="CTDZ 0_4_cto _GD1_"/>
      <sheetName val="Code"/>
      <sheetName val="Monthly BS"/>
      <sheetName val="10-1월별매출"/>
      <sheetName val="8-1차이내역"/>
      <sheetName val="10-3월별수입"/>
      <sheetName val="업무계획1"/>
      <sheetName val=""/>
      <sheetName val="기타투자자산LS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Price Gap calculation"/>
      <sheetName val="Simulation results"/>
      <sheetName val="Actual 관세 Logic"/>
      <sheetName val="Saving from import tariff"/>
      <sheetName val="Cost base as of June '08"/>
      <sheetName val="Retail price assumption"/>
      <sheetName val="정리"/>
      <sheetName val="Sales&amp;Market share"/>
      <sheetName val="Imported machine"/>
      <sheetName val="Summa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영동(D)"/>
      <sheetName val="조명시설"/>
      <sheetName val="미드수량"/>
      <sheetName val="참조"/>
      <sheetName val="물량표"/>
      <sheetName val="DATE"/>
      <sheetName val="현장지지물물량"/>
      <sheetName val="FAB"/>
      <sheetName val="퇴충"/>
      <sheetName val="수지"/>
      <sheetName val="BEST"/>
      <sheetName val="총내역서"/>
      <sheetName val="CAUDIT"/>
      <sheetName val="단가표"/>
      <sheetName val="slipsumpR"/>
      <sheetName val="완제품3"/>
      <sheetName val="비가동-20"/>
      <sheetName val="통장출금액"/>
      <sheetName val="실적"/>
      <sheetName val="37개월"/>
      <sheetName val="카메라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목록"/>
      <sheetName val="중기"/>
      <sheetName val="연돌일위집계"/>
      <sheetName val="월별예산"/>
      <sheetName val="설계명세서"/>
      <sheetName val="전신환매도율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原価センタ"/>
      <sheetName val="MEMORY"/>
      <sheetName val="찍기"/>
      <sheetName val="단가일람"/>
      <sheetName val="단위량당중기"/>
      <sheetName val="수량집계표(舊)"/>
      <sheetName val="공사비증감"/>
      <sheetName val="신공"/>
      <sheetName val="Project Brief"/>
      <sheetName val="Y-WORK"/>
      <sheetName val="CC16-내역서"/>
      <sheetName val="cp-e1"/>
      <sheetName val="부속동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부대공"/>
      <sheetName val="경비2내역"/>
      <sheetName val="_x005f_x0018__x005f_x0000_"/>
      <sheetName val="1. 시공측량"/>
      <sheetName val="공사내역"/>
      <sheetName val="기초"/>
      <sheetName val="재무상태표"/>
      <sheetName val="기초정보"/>
      <sheetName val="변동인원"/>
      <sheetName val="단면 (2)"/>
      <sheetName val="음료실행"/>
      <sheetName val="자재목록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공정"/>
      <sheetName val="2013.2월 연결대상"/>
      <sheetName val="BS_Package_내부거래"/>
      <sheetName val="PL_Package_내부거래"/>
      <sheetName val="특외대"/>
      <sheetName val=" 견적서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본문"/>
      <sheetName val="일위(PN)"/>
      <sheetName val="1.본사계정별"/>
      <sheetName val="95하U$가격"/>
      <sheetName val="Manual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정부노임단가"/>
      <sheetName val="전도품의"/>
      <sheetName val="접대비"/>
      <sheetName val="설문 평가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해외_기술훈련비_(합계)"/>
      <sheetName val="118_세금과공과"/>
      <sheetName val="Utility Usage YTN TOWER"/>
      <sheetName val="공사비예산서(토목분)"/>
      <sheetName val="Facility_Information"/>
      <sheetName val="일위대가(계측기설치)"/>
      <sheetName val="합천내역"/>
      <sheetName val="전기단가조사서"/>
      <sheetName val="1. 작성방식"/>
      <sheetName val="코드"/>
      <sheetName val="125PIECE"/>
      <sheetName val="소총괄표"/>
      <sheetName val="아파트연면적비율(참고1)"/>
      <sheetName val="전선 및 전선관"/>
      <sheetName val="연습"/>
      <sheetName val="B-1.기본정보"/>
      <sheetName val="Rev. Recon 1"/>
      <sheetName val="1.고객불만건수"/>
      <sheetName val="1.변경범위"/>
      <sheetName val="감액총괄표"/>
      <sheetName val="9GNG운반"/>
      <sheetName val="납부내역총괄표 (수정)"/>
      <sheetName val="IS"/>
      <sheetName val="要員用master"/>
      <sheetName val="TB"/>
      <sheetName val="PL"/>
      <sheetName val="CS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予算実績管理現況"/>
      <sheetName val="예산계정INDEX"/>
      <sheetName val="대투_보관자료 변경"/>
      <sheetName val="내수자재"/>
      <sheetName val="FA-LISTING"/>
      <sheetName val="추정pl"/>
      <sheetName val="고정자산-회사제시"/>
      <sheetName val="환율change"/>
      <sheetName val="부하(성남)"/>
      <sheetName val="Weekly Progress(계장)"/>
      <sheetName val="表21_净利润夐#奜#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RE"/>
      <sheetName val="FP"/>
      <sheetName val="대투_보관자료_변경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09~10년_매출계획"/>
      <sheetName val="1_MDF1공장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TO"/>
      <sheetName val="C2121"/>
      <sheetName val="C2123"/>
      <sheetName val="C2124"/>
      <sheetName val="C2125"/>
      <sheetName val="C2127"/>
      <sheetName val="C2122"/>
      <sheetName val="2-1.강사료,교통비 지급명세"/>
      <sheetName val="판가반영"/>
      <sheetName val="개산공사비"/>
      <sheetName val="선평원내역"/>
      <sheetName val="기둥(원형)"/>
      <sheetName val="화전내"/>
      <sheetName val="수량산출내역1115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10월_vs_12월_채권잔액"/>
      <sheetName val="compare2"/>
      <sheetName val="Krw"/>
      <sheetName val="BS"/>
      <sheetName val="최적단면"/>
      <sheetName val="KEY CODE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부대공Ⅱ"/>
      <sheetName val="입찰내역 Ĉ_x0000__x0000_ᇆ"/>
      <sheetName val="입찰내역 Ĉ_x0000__x0000_ᇆ"/>
      <sheetName val="정보화기기매출"/>
      <sheetName val="표시트"/>
      <sheetName val="환율표"/>
      <sheetName val="월별자료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MAT"/>
      <sheetName val="원가1"/>
      <sheetName val="원가2"/>
      <sheetName val="U_TYPE_1_"/>
      <sheetName val="C1.3.1"/>
      <sheetName val="소야공정계획표"/>
      <sheetName val="실행기성 갑지"/>
      <sheetName val="Eq. Mobilization"/>
      <sheetName val="TYPE-1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#5"/>
      <sheetName val="#3"/>
      <sheetName val="Appendix(권장,단체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공시용CF"/>
      <sheetName val="Exchange rate"/>
      <sheetName val="코드관리"/>
      <sheetName val="support"/>
      <sheetName val="有型区分分类"/>
      <sheetName val="업무 분류(Category)"/>
      <sheetName val="그룹자료"/>
      <sheetName val="임율자료"/>
      <sheetName val="구조물공"/>
      <sheetName val="토공"/>
      <sheetName val="포장공"/>
      <sheetName val="CF表示組替表"/>
      <sheetName val="목록!"/>
      <sheetName val="마스터0919"/>
      <sheetName val="000000"/>
      <sheetName val="pg15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RES"/>
      <sheetName val="BM_NEW2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hiddenSheet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月度設定"/>
      <sheetName val="STANDARD"/>
      <sheetName val="유효성검사"/>
      <sheetName val="7상품수"/>
      <sheetName val="생산성(2차)"/>
      <sheetName val="요약(1차)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수목단가"/>
      <sheetName val="시설수량표"/>
      <sheetName val="식재수량표"/>
      <sheetName val="3.일반사상"/>
      <sheetName val="슬래_xd800_"/>
      <sheetName val="외부자료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Diesel Price "/>
      <sheetName val="드롭다운"/>
      <sheetName val="견적 맵"/>
      <sheetName val="준검 내역서"/>
      <sheetName val="을-ATYPE"/>
      <sheetName val="배열수식"/>
      <sheetName val="6월 공嚺㓶가"/>
      <sheetName val="문의내용 카테고리 분류(수정X)"/>
      <sheetName val="네고14"/>
      <sheetName val="관리1"/>
      <sheetName val="연체리스료"/>
      <sheetName val="조도계산서 (도서)"/>
      <sheetName val="대전-교대(A1-A2)"/>
      <sheetName val="기계"/>
      <sheetName val="정화조"/>
      <sheetName val="토목"/>
      <sheetName val="F 월별기성수금현황 "/>
      <sheetName val="계좌정보"/>
      <sheetName val="안산기계장치"/>
      <sheetName val="A(Rev.3)"/>
      <sheetName val="1월~9월"/>
      <sheetName val="FitOutConfCentre"/>
      <sheetName val="호남본"/>
      <sheetName val="분석가정"/>
      <sheetName val="MTP"/>
      <sheetName val="CAT_5"/>
      <sheetName val="갑지"/>
      <sheetName val="EP0618"/>
      <sheetName val="sum_x0008__x0000__x000d__x0000__x0006__x0000_"/>
      <sheetName val="Ѐ܀ऀ܀؀਀؀Ԁ̀Ѐ̀Ѐࠀ܀ఀ؀܀"/>
      <sheetName val="숨김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M&amp;Q Lead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Basic Information"/>
      <sheetName val="10매출"/>
      <sheetName val="단기차입금(200006)"/>
      <sheetName val="기본일위"/>
      <sheetName val="오류항목"/>
      <sheetName val="TOWER 12TON"/>
      <sheetName val="TOWER 10TON"/>
      <sheetName val="JIB CRANE,HOIST"/>
      <sheetName val="견적을지"/>
      <sheetName val="한계원가"/>
      <sheetName val="기성현황집계표"/>
      <sheetName val="특수선일위대가"/>
      <sheetName val="Sheet475"/>
      <sheetName val="수정양식"/>
      <sheetName val="#1 Basic"/>
      <sheetName val="만기"/>
      <sheetName val="월별비교(물리)"/>
      <sheetName val="첨부#2.Cash Flow(현장작성)"/>
      <sheetName val="미계약2"/>
      <sheetName val="작성양식"/>
      <sheetName val="대환취급"/>
      <sheetName val="(참조)"/>
      <sheetName val="Investment Category"/>
      <sheetName val="필요면적"/>
      <sheetName val="구분 Table"/>
      <sheetName val="1월"/>
      <sheetName val="회사전체"/>
      <sheetName val="_x005f_x005f_x005f_x0000__x005f"/>
      <sheetName val="소주(苏州)"/>
      <sheetName val="_x005f_x005f_x005f_x0018__x005f_x005f_x005f_x0000_"/>
      <sheetName val="_x005f_x0018_?"/>
      <sheetName val="control sheet"/>
      <sheetName val="전기요금 산출내역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받을어음"/>
      <sheetName val="외상매출금현황-수정분 A2"/>
      <sheetName val="JT3.0견적-구1"/>
      <sheetName val="Dropbox 목록"/>
      <sheetName val="월간공정표(04월))"/>
      <sheetName val="시스템 개요 유효값"/>
      <sheetName val="1TL종점(1)"/>
      <sheetName val="관리자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Sheet16"/>
      <sheetName val="6호기"/>
      <sheetName val="PUR-12K"/>
      <sheetName val="TSCLFEB"/>
      <sheetName val="Mot So Thuat Ngu EN-VI"/>
      <sheetName val="Worker_List"/>
      <sheetName val="GB-IC_Villingen_GG"/>
      <sheetName val="Mot_So_Thuat_Ngu_EN-VI"/>
      <sheetName val="640ꠌ᜹렀㣃씃"/>
      <sheetName val="640ꠏ᜹쀀씃"/>
      <sheetName val="역T형옹벽(3.0)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대구은행"/>
      <sheetName val="원재료"/>
      <sheetName val="비품"/>
      <sheetName val="PF 현황(11년12월)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연결조정사항(2019)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20년 동일기간 소테마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집계"/>
      <sheetName val="1711월"/>
      <sheetName val="공통부대비"/>
      <sheetName val="OH _x000f__x0000__x000c__x0000__x0006__x0000__x0005__x0000__x000c__x0000_"/>
      <sheetName val="_x0000__x0004__x0000__x0002__x0000__x0002__x0000__x0005__x0000__x0008__x0000_"/>
      <sheetName val="ࠀ฀က฀Ԁ"/>
      <sheetName val="소방사항"/>
      <sheetName val="本月预计"/>
      <sheetName val="1)추진현황"/>
      <sheetName val="매출회전"/>
      <sheetName val="sum_x0008_"/>
      <sheetName val="TMPA"/>
      <sheetName val="예총"/>
      <sheetName val="TLoss"/>
      <sheetName val="0304"/>
      <sheetName val="Back_Data_12"/>
      <sheetName val="1__작성방식1"/>
      <sheetName val="2_주요계수총괄2"/>
      <sheetName val="Project_Brief2"/>
      <sheetName val="1_본사계정별2"/>
      <sheetName val="3_6_2남양주택배1"/>
      <sheetName val="단면_(2)2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납부내역총괄표_(수정)1"/>
      <sheetName val="1월_예산1"/>
      <sheetName val="Drop-down_RAW1"/>
      <sheetName val="#1)_투자_구분1"/>
      <sheetName val="전선_및_전선관1"/>
      <sheetName val="Weekly_Progress(계장)1"/>
      <sheetName val="외주현황_wq11"/>
      <sheetName val="Basic_Information1"/>
      <sheetName val="Exchange_rate1"/>
      <sheetName val="실행기성_갑지1"/>
      <sheetName val="진행_DATA_(2)"/>
      <sheetName val="NG_Item"/>
      <sheetName val="Ref__Spec_Review_양식"/>
      <sheetName val="Ref__시험항목_테이블"/>
      <sheetName val="Ref__Search_Result_테이블"/>
      <sheetName val="2013_2월_연결대상1"/>
      <sheetName val="2-1_강사료,교통비_지급명세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M&amp;Q_Lead"/>
      <sheetName val="07.01"/>
      <sheetName val="증감대비"/>
      <sheetName val="공종단가"/>
      <sheetName val="지장물C"/>
      <sheetName val="협가표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기준재고"/>
      <sheetName val="수액원료4"/>
      <sheetName val="FORM4"/>
      <sheetName val="FORM1"/>
      <sheetName val="FORM2"/>
      <sheetName val="FORM3"/>
      <sheetName val="FORM5"/>
      <sheetName val="FORM10"/>
      <sheetName val="FORM15"/>
      <sheetName val="FORM16"/>
      <sheetName val="_x005f_x0018__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산출"/>
      <sheetName val="이름표"/>
      <sheetName val="아산추가1220"/>
      <sheetName val="DB"/>
      <sheetName val="SS20"/>
      <sheetName val="SS10"/>
      <sheetName val="유리단가"/>
      <sheetName val="OUTER_A՜_x0000_缀_x0000__x0000__x0000_尀빙끯"/>
      <sheetName val="설비등록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1_수인터널"/>
      <sheetName val="工완성공사율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단기대여금"/>
      <sheetName val="장기대여금"/>
      <sheetName val="Menu_Link"/>
      <sheetName val="23기-3분기결산PL"/>
      <sheetName val="F4-F7"/>
      <sheetName val="Supplemen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 refreshError="1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 refreshError="1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 refreshError="1"/>
      <sheetData sheetId="2744" refreshError="1"/>
      <sheetData sheetId="2745" refreshError="1"/>
      <sheetData sheetId="2746" refreshError="1"/>
      <sheetData sheetId="2747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/>
      <sheetData sheetId="2789"/>
      <sheetData sheetId="2790"/>
      <sheetData sheetId="2791"/>
      <sheetData sheetId="2792"/>
      <sheetData sheetId="2793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/>
      <sheetData sheetId="2847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/>
      <sheetData sheetId="2860" refreshError="1"/>
      <sheetData sheetId="2861" refreshError="1"/>
      <sheetData sheetId="2862" refreshError="1"/>
      <sheetData sheetId="2863" refreshError="1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/>
      <sheetData sheetId="3400"/>
      <sheetData sheetId="340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/>
      <sheetData sheetId="4166"/>
      <sheetData sheetId="4167"/>
      <sheetData sheetId="4168" refreshError="1"/>
      <sheetData sheetId="4169" refreshError="1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 refreshError="1"/>
      <sheetData sheetId="4368" refreshError="1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 refreshError="1"/>
      <sheetData sheetId="4472" refreshError="1"/>
      <sheetData sheetId="4473" refreshError="1"/>
      <sheetData sheetId="4474" refreshError="1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 refreshError="1"/>
      <sheetData sheetId="4884" refreshError="1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/>
      <sheetData sheetId="5416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/>
      <sheetData sheetId="5556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Input"/>
      <sheetName val="3-Y Comp"/>
      <sheetName val="Assumption"/>
      <sheetName val="MO"/>
      <sheetName val="Parameter"/>
      <sheetName val="Parameter_P"/>
      <sheetName val="Comps"/>
      <sheetName val="목차"/>
      <sheetName val="PLJAN"/>
      <sheetName val="Sheet8"/>
      <sheetName val="한계원가"/>
      <sheetName val="ROV_Analysis"/>
      <sheetName val="부서별(배부후)_계획"/>
      <sheetName val="Financial impact"/>
      <sheetName val="증가명세서"/>
      <sheetName val="김포"/>
      <sheetName val="계산근거"/>
      <sheetName val=" 견적서"/>
      <sheetName val="라이신_NML"/>
      <sheetName val="Actual data"/>
      <sheetName val="배부전"/>
      <sheetName val="금액내역서"/>
      <sheetName val="생출재고"/>
      <sheetName val="할증 "/>
      <sheetName val="REF"/>
      <sheetName val="손익분기점 데이터"/>
    </sheetNames>
    <sheetDataSet>
      <sheetData sheetId="0" refreshError="1"/>
      <sheetData sheetId="1" refreshError="1">
        <row r="2">
          <cell r="D2" t="str">
            <v>Dongguan Wal-mart</v>
          </cell>
        </row>
        <row r="4">
          <cell r="D4">
            <v>3400</v>
          </cell>
        </row>
        <row r="5">
          <cell r="D5">
            <v>9209</v>
          </cell>
        </row>
        <row r="6">
          <cell r="D6">
            <v>92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Bank Acc."/>
      <sheetName val="Employee"/>
      <sheetName val="USD(HK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List"/>
      <sheetName val="Cashflow"/>
      <sheetName val="추정FS"/>
      <sheetName val="조정data"/>
      <sheetName val="by account-1"/>
      <sheetName val="by account-2"/>
      <sheetName val="by employee"/>
      <sheetName val="by employee&amp;account"/>
      <sheetName val="Plan"/>
      <sheetName val="Balance"/>
      <sheetName val="Language"/>
      <sheetName val="Account"/>
    </sheetNames>
    <sheetDataSet>
      <sheetData sheetId="0"/>
      <sheetData sheetId="1"/>
      <sheetData sheetId="2">
        <row r="8">
          <cell r="C8" t="str">
            <v>公用費用</v>
          </cell>
        </row>
        <row r="9">
          <cell r="C9" t="str">
            <v>Gary Li</v>
          </cell>
        </row>
        <row r="10">
          <cell r="C10" t="str">
            <v>Lim Ho</v>
          </cell>
        </row>
        <row r="11">
          <cell r="C11" t="str">
            <v>Weip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G6" t="str">
            <v>급여(주재원)</v>
          </cell>
        </row>
      </sheetData>
      <sheetData sheetId="17"/>
      <sheetData sheetId="18"/>
      <sheetData sheetId="19">
        <row r="9">
          <cell r="H9">
            <v>18865.24315175097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C4" t="str">
            <v>Korean</v>
          </cell>
        </row>
      </sheetData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5WBS"/>
      <sheetName val="한계원가"/>
      <sheetName val="7300-1000.11"/>
      <sheetName val="#3"/>
      <sheetName val="4.경비 5.영업외수지"/>
      <sheetName val="서식시트"/>
      <sheetName val="compare2"/>
      <sheetName val="YOEMAGUM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213"/>
      <sheetName val="Input"/>
      <sheetName val="Comps"/>
      <sheetName val="대차대조표"/>
      <sheetName val="Mtd Collection"/>
      <sheetName val="CIC"/>
      <sheetName val="ROV_Analysis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12월보조2"/>
      <sheetName val="Master"/>
      <sheetName val="여신보고용"/>
      <sheetName val="Sheet1"/>
      <sheetName val="DBL LPG시험"/>
      <sheetName val="TEMP1"/>
      <sheetName val="TEMP2"/>
      <sheetName val="BS"/>
      <sheetName val="PL"/>
      <sheetName val="OPT손익 수출"/>
      <sheetName val="외화가수금"/>
      <sheetName val="업체손실공수.xls"/>
      <sheetName val="발행"/>
      <sheetName val="PLJAN"/>
      <sheetName val="Actual data"/>
      <sheetName val="West turn by model"/>
      <sheetName val=""/>
      <sheetName val="건물"/>
      <sheetName val="오더번호"/>
      <sheetName val="Market_Share"/>
      <sheetName val="S&amp;R"/>
      <sheetName val="고정자산원본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  <cell r="D25" t="str">
            <v>Manufactured goods</v>
          </cell>
        </row>
        <row r="26">
          <cell r="A26" t="str">
            <v>LGEIL</v>
          </cell>
          <cell r="D26" t="str">
            <v>Semi-manufactured goods</v>
          </cell>
        </row>
        <row r="27">
          <cell r="A27" t="str">
            <v>LGEIN</v>
          </cell>
          <cell r="D27" t="str">
            <v>Merchandise</v>
          </cell>
        </row>
        <row r="28">
          <cell r="A28" t="str">
            <v>LGEIS</v>
          </cell>
          <cell r="D28" t="str">
            <v>Merchandise in transit</v>
          </cell>
        </row>
        <row r="29">
          <cell r="A29" t="str">
            <v>LGEJP</v>
          </cell>
          <cell r="D29" t="str">
            <v>Goods on consignment</v>
          </cell>
        </row>
        <row r="30">
          <cell r="A30" t="str">
            <v>LGEMA</v>
          </cell>
          <cell r="D30" t="str">
            <v>Work in progress</v>
          </cell>
        </row>
        <row r="31">
          <cell r="A31" t="str">
            <v>LGEMC</v>
          </cell>
          <cell r="D31" t="str">
            <v xml:space="preserve">Raw materials </v>
          </cell>
        </row>
        <row r="32">
          <cell r="A32" t="str">
            <v>LGEME</v>
          </cell>
          <cell r="D32" t="str">
            <v>Raw materials in transit</v>
          </cell>
        </row>
        <row r="33">
          <cell r="A33" t="str">
            <v>LGEMH</v>
          </cell>
          <cell r="D33" t="str">
            <v>Suppliers</v>
          </cell>
        </row>
        <row r="34">
          <cell r="A34" t="str">
            <v>LGEMK</v>
          </cell>
          <cell r="D34" t="str">
            <v>After service parts</v>
          </cell>
        </row>
        <row r="35">
          <cell r="A35" t="str">
            <v>LGEML</v>
          </cell>
          <cell r="D35" t="str">
            <v>Other inventories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  <cell r="D39" t="str">
            <v>Trade Accounts Receivables</v>
          </cell>
        </row>
        <row r="40">
          <cell r="A40" t="str">
            <v>LGENE</v>
          </cell>
          <cell r="D40" t="str">
            <v>Foreign Curr. Trade Account Receivables</v>
          </cell>
        </row>
        <row r="41">
          <cell r="A41" t="str">
            <v>LGENT</v>
          </cell>
          <cell r="D41" t="str">
            <v>Trade Notes Receivable</v>
          </cell>
        </row>
        <row r="42">
          <cell r="A42" t="str">
            <v>LGEPL</v>
          </cell>
          <cell r="D42" t="str">
            <v>Advanced Payments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  <cell r="D46" t="str">
            <v>Trade Accounts Payable</v>
          </cell>
        </row>
        <row r="47">
          <cell r="A47" t="str">
            <v>LGERCA</v>
          </cell>
          <cell r="D47" t="str">
            <v>Foreign Curr. Trade Account Payables</v>
          </cell>
        </row>
        <row r="48">
          <cell r="A48" t="str">
            <v>LGERI</v>
          </cell>
          <cell r="D48" t="str">
            <v>Trade Notes Payable</v>
          </cell>
        </row>
        <row r="49">
          <cell r="A49" t="str">
            <v>LGERS</v>
          </cell>
          <cell r="D49" t="str">
            <v>Advances Received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  <cell r="D53" t="str">
            <v>Interest Income &amp; Premium</v>
          </cell>
        </row>
        <row r="54">
          <cell r="A54" t="str">
            <v>LGESP</v>
          </cell>
          <cell r="D54" t="str">
            <v>Dividend Income</v>
          </cell>
        </row>
        <row r="55">
          <cell r="A55" t="str">
            <v>LGESV</v>
          </cell>
          <cell r="D55" t="str">
            <v>Rent Revenue</v>
          </cell>
        </row>
        <row r="56">
          <cell r="A56" t="str">
            <v>LGESW</v>
          </cell>
          <cell r="D56" t="str">
            <v>Miscel.Income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  <cell r="D90" t="str">
            <v>Long-term bank deposits</v>
          </cell>
        </row>
        <row r="91">
          <cell r="A91" t="str">
            <v xml:space="preserve">LG Invest.&amp; Securities </v>
          </cell>
          <cell r="D91" t="str">
            <v>Deposit for severance pay</v>
          </cell>
        </row>
        <row r="92">
          <cell r="A92" t="str">
            <v xml:space="preserve">LG Invest.Trust </v>
          </cell>
          <cell r="D92" t="str">
            <v>Investment securities</v>
          </cell>
        </row>
        <row r="93">
          <cell r="A93" t="str">
            <v xml:space="preserve">LG Futures </v>
          </cell>
          <cell r="D93" t="str">
            <v>Long-term loans</v>
          </cell>
        </row>
        <row r="94">
          <cell r="A94" t="str">
            <v xml:space="preserve">LG Capital </v>
          </cell>
          <cell r="D94" t="str">
            <v>Long-term trade account receivables</v>
          </cell>
        </row>
        <row r="95">
          <cell r="A95" t="str">
            <v xml:space="preserve">Bumin Mutual Savings &amp; Finance </v>
          </cell>
          <cell r="D95" t="str">
            <v>Long-term other receivables</v>
          </cell>
        </row>
        <row r="96">
          <cell r="A96" t="str">
            <v>LG Sports</v>
          </cell>
          <cell r="D96" t="str">
            <v>Investment properties</v>
          </cell>
        </row>
        <row r="97">
          <cell r="A97" t="str">
            <v xml:space="preserve">Han Moo Development </v>
          </cell>
          <cell r="D97" t="str">
            <v>Long-term guarantee deposits</v>
          </cell>
        </row>
        <row r="98">
          <cell r="A98" t="str">
            <v xml:space="preserve">LG Home Shopping </v>
          </cell>
          <cell r="D98" t="str">
            <v>Long-term prepaid expenses</v>
          </cell>
        </row>
        <row r="99">
          <cell r="A99" t="str">
            <v xml:space="preserve">LG InterNet </v>
          </cell>
          <cell r="D99" t="str">
            <v>Deferred income tax assets</v>
          </cell>
        </row>
        <row r="100">
          <cell r="A100" t="str">
            <v xml:space="preserve">LG Economic Research </v>
          </cell>
          <cell r="D100" t="str">
            <v>Other investments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  <sheetName val="Total"/>
      <sheetName val="대비"/>
      <sheetName val="1995년 섹터별 매출"/>
      <sheetName val="노원열병합  건축공사기성내역서"/>
      <sheetName val="소비자가"/>
      <sheetName val="Graph (LGEN)"/>
      <sheetName val="out_prog"/>
      <sheetName val="선적schedule (2)"/>
      <sheetName val="사급자재"/>
      <sheetName val="전체내역 (2)"/>
      <sheetName val="BOQ"/>
      <sheetName val="제품별"/>
      <sheetName val="일반공사"/>
      <sheetName val="ASEM내역"/>
      <sheetName val="교각1"/>
      <sheetName val="단가산출서(기계)"/>
      <sheetName val="6,000"/>
      <sheetName val="118.세금과공과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HSA"/>
      <sheetName val="FAB"/>
      <sheetName val="FAB4생산"/>
      <sheetName val="F1YLD"/>
      <sheetName val="F5YLD"/>
      <sheetName val="F8YLD"/>
      <sheetName val="iM1"/>
      <sheetName val="iM1p"/>
      <sheetName val="Low YLD Reject"/>
      <sheetName val="시실누(모) "/>
      <sheetName val="중장SR"/>
      <sheetName val="국산화"/>
      <sheetName val="Income Statement"/>
      <sheetName val="직재"/>
      <sheetName val="20관리비율"/>
      <sheetName val="N賃率-職"/>
      <sheetName val="배관"/>
      <sheetName val="FACTOR"/>
      <sheetName val="일위대가"/>
      <sheetName val="산출내역서집계표"/>
      <sheetName val="견적을지"/>
      <sheetName val="FRP내역서"/>
      <sheetName val="Sheet4"/>
      <sheetName val="건축집계표"/>
      <sheetName val="갑지(추정)"/>
      <sheetName val="집계표(OPTION)"/>
      <sheetName val="Sheet2"/>
      <sheetName val="Sheet1"/>
      <sheetName val="00내역서"/>
      <sheetName val="SILICATE"/>
      <sheetName val="DATE"/>
      <sheetName val="공틀공사"/>
      <sheetName val="표지 (2)"/>
      <sheetName val="Y-WORK"/>
      <sheetName val="UR2-Calculation"/>
      <sheetName val="차량구입"/>
      <sheetName val="인사자료총집계"/>
      <sheetName val="내역서을지"/>
      <sheetName val="BP2000 Month"/>
      <sheetName val="조명시설"/>
      <sheetName val="을지"/>
      <sheetName val="물량표"/>
      <sheetName val="FOB발"/>
      <sheetName val="95TOTREV"/>
      <sheetName val="ALL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F5"/>
      <sheetName val="cM9"/>
      <sheetName val="cM9p"/>
      <sheetName val=" 냉각수펌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기계내역서"/>
      <sheetName val="은행"/>
      <sheetName val="#REF"/>
      <sheetName val="45,46"/>
      <sheetName val="저속"/>
      <sheetName val="예적금"/>
      <sheetName val="마력및원가표"/>
      <sheetName val="추가예산"/>
      <sheetName val="매각비용"/>
      <sheetName val="Sheet12"/>
      <sheetName val="Upgrades pricing"/>
      <sheetName val="Sheet1"/>
      <sheetName val="Sheet2"/>
      <sheetName val="생산량"/>
      <sheetName val="COLOR별 인쇄"/>
      <sheetName val="2012 Payroll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s"/>
      <sheetName val="lampiran"/>
      <sheetName val="Depresiasi total"/>
      <sheetName val="Daftar depresiasi"/>
      <sheetName val="Rekonsiliasi aktiva tetap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3">
          <cell r="T73" t="str">
            <v>Rupiah</v>
          </cell>
        </row>
      </sheetData>
      <sheetData sheetId="1" refreshError="1">
        <row r="136">
          <cell r="S136">
            <v>947918275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SION 311297"/>
      <sheetName val="PREVISION 300998"/>
      <sheetName val="AREA"/>
      <sheetName val="Hoja1"/>
      <sheetName val="DEUDORES EN GESTION"/>
      <sheetName val="COBRANZA"/>
      <sheetName val="DEUD. A PREVISIONAR '98"/>
      <sheetName val="CONSULTAS"/>
      <sheetName val="INFORME A SUCURSALES"/>
      <sheetName val="INFORME ABOGADO"/>
      <sheetName val="INFORME DE INCOBRABLES"/>
      <sheetName val="DEUDORES A PREVISIONAR '98 (2)"/>
      <sheetName val="Tablas"/>
      <sheetName val="3700-10 차입금LS"/>
      <sheetName val="GASTOS ENERO"/>
      <sheetName val="GESTION 1998"/>
      <sheetName val="XREF"/>
      <sheetName val="FE-1770-I"/>
      <sheetName val="FE-1770.P1"/>
      <sheetName val="FE-1770-II"/>
      <sheetName val="1부생산계획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PPA Working Paper &gt;&gt;"/>
      <sheetName val="WP1. Allocation"/>
      <sheetName val="WP3. Customer Relationship"/>
      <sheetName val="report"/>
      <sheetName val="WP4. CAC"/>
      <sheetName val="WP5. Closing BS"/>
      <sheetName val="WP6. WARA"/>
      <sheetName val="BS,IS"/>
      <sheetName val="WP7. IRR"/>
      <sheetName val="WP8. WACC"/>
      <sheetName val="WP9. PPA. Workforce"/>
      <sheetName val="Projection&gt;&gt;"/>
      <sheetName val="DCF_추정"/>
      <sheetName val="BF_추정"/>
      <sheetName val="Q&amp;Alog_v1"/>
      <sheetName val="회사제시DATA"/>
      <sheetName val="DCF_사업계획"/>
      <sheetName val="BF_사업계획"/>
      <sheetName val="RAW&gt;&gt;"/>
      <sheetName val="Pwc가치산정보고서"/>
      <sheetName val="Customer relationship 4"/>
      <sheetName val="사업예산&gt;"/>
      <sheetName val="경영환경"/>
      <sheetName val="수주가격,이익률"/>
      <sheetName val="사업전략_1"/>
      <sheetName val="사업전략_2"/>
      <sheetName val="총괄"/>
      <sheetName val="수주"/>
      <sheetName val="물량"/>
      <sheetName val="제품별 물량 계획"/>
      <sheetName val="제품별매출"/>
      <sheetName val="손익(총괄표)"/>
      <sheetName val="손익(제품별)"/>
      <sheetName val="자금수지"/>
      <sheetName val="시설투자(총괄)"/>
      <sheetName val="시설투자 (내역)"/>
      <sheetName val="수금"/>
      <sheetName val="인력운영"/>
      <sheetName val="인력효율화"/>
      <sheetName val="인원및조직"/>
      <sheetName val="차입금 자본금"/>
    </sheetNames>
    <sheetDataSet>
      <sheetData sheetId="0">
        <row r="11">
          <cell r="H11" t="str">
            <v>Project Higgins 2</v>
          </cell>
        </row>
        <row r="13">
          <cell r="H13" t="str">
            <v>Hyundai Power Transformer USA, INC.</v>
          </cell>
        </row>
        <row r="14">
          <cell r="H14">
            <v>43190</v>
          </cell>
        </row>
        <row r="20">
          <cell r="H20">
            <v>0.27500000000000002</v>
          </cell>
        </row>
        <row r="22">
          <cell r="H22">
            <v>7.4999999999999997E-2</v>
          </cell>
        </row>
        <row r="23">
          <cell r="H23">
            <v>1066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Sheet2"/>
      <sheetName val="Attachment-Version 2"/>
      <sheetName val="Marshal (2)"/>
      <sheetName val="Marshal (1)"/>
      <sheetName val="List of attachments"/>
      <sheetName val="Lampiran"/>
      <sheetName val="Attachment-Version 1 "/>
      <sheetName val="FA Addition (Revised)"/>
      <sheetName val="FA Addition (1)"/>
      <sheetName val="Reconciliation"/>
      <sheetName val="Sheet1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74">
          <cell r="T74">
            <v>349687670</v>
          </cell>
        </row>
        <row r="76">
          <cell r="T76">
            <v>6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</sheetNames>
    <sheetDataSet>
      <sheetData sheetId="0" refreshError="1">
        <row r="2">
          <cell r="B2">
            <v>11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  <sheetName val="DEUDORES EN GESTION"/>
      <sheetName val="Tablas"/>
      <sheetName val="GASTOS ENERO"/>
      <sheetName val="값목록(Don't touch)"/>
      <sheetName val="XREF"/>
      <sheetName val="Essbase RESEAU"/>
      <sheetName val="사업부구분코드"/>
      <sheetName val="VBMC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-F3"/>
      <sheetName val="F4-F7"/>
      <sheetName val="FAB별"/>
      <sheetName val="wall"/>
      <sheetName val="4.MECH"/>
      <sheetName val="내역서"/>
      <sheetName val="노원열병합  건축공사기성내역서"/>
      <sheetName val="집계표"/>
      <sheetName val="설변물량"/>
      <sheetName val="Sheet1"/>
      <sheetName val="Sheet2"/>
      <sheetName val="골조시행"/>
      <sheetName val="장비명"/>
      <sheetName val="수량산출서"/>
      <sheetName val="type-F"/>
      <sheetName val="PKG"/>
      <sheetName val="98FAB계획1"/>
      <sheetName val="Sheet4"/>
      <sheetName val="1995년 섹터별 매출"/>
      <sheetName val="표지 (2)"/>
      <sheetName val="금액내역서"/>
      <sheetName val="견적대비 견적서"/>
      <sheetName val="TEST1"/>
      <sheetName val="대비"/>
      <sheetName val="가로등기초"/>
      <sheetName val="도급"/>
      <sheetName val="노임단가"/>
      <sheetName val="CTEMCOST"/>
      <sheetName val="dnc4"/>
      <sheetName val="감가상각비"/>
      <sheetName val="실행철강하도"/>
      <sheetName val="eq_data"/>
      <sheetName val="A"/>
      <sheetName val="Total"/>
      <sheetName val="N賃率-職"/>
      <sheetName val="갑지(추정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사업부구분코드"/>
      <sheetName val="#REF"/>
      <sheetName val="TAT기준정보"/>
      <sheetName val="Sheet2"/>
      <sheetName val="목표대비실적(R)"/>
      <sheetName val="유화"/>
      <sheetName val="1부생산계획"/>
      <sheetName val="미지급이자(분쟁대상)"/>
      <sheetName val="8.14 shipment"/>
      <sheetName val="3-1TU"/>
      <sheetName val="MarketData"/>
      <sheetName val="유통망계획"/>
      <sheetName val="실행계획.XLW"/>
      <sheetName val="O-7"/>
      <sheetName val="재료비"/>
      <sheetName val="BSL"/>
      <sheetName val="세부"/>
      <sheetName val="관세구분시트"/>
      <sheetName val="Sheet1"/>
      <sheetName val="BLU레이젠"/>
      <sheetName val="%EC%8B%A4%ED%96%89%EA%B3%84%ED%"/>
      <sheetName val="실행계획1-7"/>
      <sheetName val="#REF!"/>
      <sheetName val="총조"/>
      <sheetName val="ITEM"/>
      <sheetName val="整理数据-06"/>
      <sheetName val="Material"/>
      <sheetName val="추정손익"/>
      <sheetName val="MRS세부"/>
      <sheetName val="8-29소요"/>
      <sheetName val="E"/>
      <sheetName val="DATA7"/>
      <sheetName val="환률"/>
      <sheetName val="9-16소요"/>
      <sheetName val="Hitrate"/>
      <sheetName val="Drop Down"/>
      <sheetName val="99년6월재료비"/>
      <sheetName val="유효성_영업사원"/>
      <sheetName val="유효성_모델속성"/>
      <sheetName val="유효성_거래선"/>
      <sheetName val="유효성_기타"/>
      <sheetName val="유효성_모델"/>
      <sheetName val="YLD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항목"/>
      <sheetName val="원인부서코드"/>
      <sheetName val="Data"/>
      <sheetName val="시실누(모) "/>
      <sheetName val="모델구분"/>
      <sheetName val="#1 Line"/>
      <sheetName val="#2 Line"/>
      <sheetName val="Main"/>
      <sheetName val="목요일"/>
      <sheetName val="수요일"/>
      <sheetName val="월요일"/>
      <sheetName val="일요일"/>
      <sheetName val="토요일"/>
      <sheetName val="화요일"/>
      <sheetName val="기준정보"/>
      <sheetName val="경비"/>
      <sheetName val="제조1과일일경영"/>
      <sheetName val="MFAB"/>
      <sheetName val="MFRT"/>
      <sheetName val="MPKG"/>
      <sheetName val="MPRD"/>
      <sheetName val="완제품"/>
      <sheetName val="제조7과일일경영"/>
      <sheetName val="지수"/>
      <sheetName val="日别时刻别纳品现况"/>
      <sheetName val="DEUDORES EN GESTION"/>
      <sheetName val="CAPA"/>
      <sheetName val="비고"/>
      <sheetName val="결산재고"/>
      <sheetName val="Tablas"/>
      <sheetName val="input"/>
      <sheetName val="G&amp;A"/>
      <sheetName val="R&amp;D"/>
      <sheetName val="FRT_O"/>
      <sheetName val="CHIP_INV"/>
      <sheetName val="FT_금액"/>
      <sheetName val="FAB_I"/>
      <sheetName val="FAB_O"/>
      <sheetName val="TCA"/>
      <sheetName val="02예상양식_사업부_박주병"/>
      <sheetName val="Datamember hospital"/>
      <sheetName val="Cari member Hospital"/>
      <sheetName val="월(1)"/>
      <sheetName val="현우실적"/>
      <sheetName val="2月"/>
      <sheetName val="3月"/>
      <sheetName val="sum"/>
      <sheetName val="원본"/>
      <sheetName val="결과시뮬레이션_설계K"/>
      <sheetName val="\\박인철\98실행계획\95saup\SAUP2\실행계획."/>
      <sheetName val="Definitions"/>
      <sheetName val="D33PN"/>
      <sheetName val="정상출하"/>
      <sheetName val="주문수량"/>
      <sheetName val="X rate"/>
      <sheetName val="CAUDIT"/>
      <sheetName val="Inventario"/>
      <sheetName val="모델별판가"/>
      <sheetName val="BAU"/>
      <sheetName val="PROJECT"/>
      <sheetName val="DATASHT2"/>
      <sheetName val=" 견적서"/>
      <sheetName val="96갑지"/>
      <sheetName val="CODE"/>
      <sheetName val="신규등록원본"/>
      <sheetName val="임율"/>
      <sheetName val="전사집계"/>
      <sheetName val="비목계산"/>
      <sheetName val="MSQ"/>
      <sheetName val="조달분석표"/>
      <sheetName val="공정외주"/>
      <sheetName val="송수신장치전자부품"/>
      <sheetName val="PPS2"/>
      <sheetName val="갑지"/>
      <sheetName val="시험연구비상각"/>
      <sheetName val="감가상각"/>
      <sheetName val="재료집계"/>
      <sheetName val="Language 종류"/>
      <sheetName val="파도갑95"/>
      <sheetName val="년"/>
      <sheetName val="K1CSP-00"/>
      <sheetName val="LOCATION"/>
      <sheetName val="전부인쇄"/>
      <sheetName val="▶기종별LQ생산계획"/>
      <sheetName val="목록"/>
      <sheetName val="반도체"/>
      <sheetName val="일반물자(한국통신)"/>
      <sheetName val="1공장-4"/>
      <sheetName val="일별1"/>
      <sheetName val="Sheet5"/>
      <sheetName val="Sheet6 (3)"/>
      <sheetName val="주행"/>
      <sheetName val="K1기존"/>
      <sheetName val="전체공수"/>
      <sheetName val="중기매출계획-Optimistic"/>
      <sheetName val="SW Components"/>
      <sheetName val="조도계산서 (도서)"/>
      <sheetName val="민감도"/>
      <sheetName val="일위대가목록"/>
      <sheetName val="견적구분"/>
      <sheetName val="98년BS"/>
      <sheetName val="잉여금"/>
      <sheetName val="대차대조표"/>
      <sheetName val="한라"/>
      <sheetName val="세계"/>
      <sheetName val="수퍼텍"/>
      <sheetName val="계정분류"/>
      <sheetName val="업체비교"/>
      <sheetName val="수입부품(견적)"/>
      <sheetName val="2F 회의실견적(5_14 일대)"/>
      <sheetName val="MSTS"/>
      <sheetName val="20관리비율"/>
      <sheetName val="CHANG98"/>
      <sheetName val="make"/>
      <sheetName val="bu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바라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  <sheetName val="F12"/>
      <sheetName val="CD-실적"/>
      <sheetName val="97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별(월별)"/>
      <sheetName val="현장별(월별)"/>
      <sheetName val="현장별(누적)"/>
      <sheetName val="합계"/>
      <sheetName val="월별손익"/>
      <sheetName val="월별원가"/>
      <sheetName val="전략+공통"/>
      <sheetName val="전략기획실"/>
      <sheetName val="공통"/>
      <sheetName val="비즈니스실"/>
      <sheetName val="부서(800)"/>
      <sheetName val="원가+손익"/>
    </sheetNames>
    <definedNames>
      <definedName name="JEPUM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TB YTD"/>
      <sheetName val="TB Current"/>
      <sheetName val="Report"/>
      <sheetName val="FA"/>
      <sheetName val="VATO"/>
      <sheetName val="BSD"/>
      <sheetName val="Table"/>
      <sheetName val="COA Definition"/>
      <sheetName val="To Do"/>
      <sheetName val="Note"/>
      <sheetName val="Calender"/>
      <sheetName val="Info"/>
      <sheetName val="Knowledge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AU"/>
      <sheetName val="MX BD"/>
      <sheetName val="MX SP"/>
      <sheetName val="MX SU"/>
      <sheetName val="MX LQ"/>
      <sheetName val="MX VP"/>
      <sheetName val="CA TITLE"/>
      <sheetName val="CA CO"/>
      <sheetName val="CA WM"/>
      <sheetName val="PR TITLE"/>
      <sheetName val="PR CO"/>
      <sheetName val="PR WM"/>
      <sheetName val="PR SC"/>
      <sheetName val="PR SM"/>
      <sheetName val="BR TITLE"/>
      <sheetName val="BR CO"/>
      <sheetName val="BR SC"/>
      <sheetName val="BR SM"/>
      <sheetName val="BR BD"/>
      <sheetName val="AR TITLE"/>
      <sheetName val="AR CO"/>
      <sheetName val="AR SC"/>
      <sheetName val="CH TITLE"/>
      <sheetName val="CN CO"/>
      <sheetName val="CN SC"/>
      <sheetName val="CN SM"/>
      <sheetName val="DE TITLE"/>
      <sheetName val="DE CO"/>
      <sheetName val="DE SC"/>
      <sheetName val="KR TITLE"/>
      <sheetName val="KR CO"/>
      <sheetName val="KR SC"/>
      <sheetName val="KR SUPM"/>
      <sheetName val="UK TITLE"/>
      <sheetName val="UK CO"/>
      <sheetName val="UK SC"/>
      <sheetName val="REF"/>
      <sheetName val="CONSOL"/>
      <sheetName val="Performance "/>
      <sheetName val="SC"/>
      <sheetName val="WM"/>
      <sheetName val="SM"/>
      <sheetName val="BD"/>
      <sheetName val="SP"/>
      <sheetName val="TS"/>
      <sheetName val="VP"/>
      <sheetName val="TVP"/>
      <sheetName val="HO"/>
      <sheetName val="WH"/>
      <sheetName val="OTH"/>
      <sheetName val="ELIM"/>
      <sheetName val="Resumen"/>
      <sheetName val="Performance"/>
      <sheetName val="Input"/>
      <sheetName val="라이신_NML"/>
      <sheetName val="유통망계획"/>
      <sheetName val="4.경비 5.영업외수지"/>
      <sheetName val="부서별(배부후)_계획"/>
      <sheetName val="목차"/>
      <sheetName val="INMD1198"/>
      <sheetName val="INFG1198"/>
      <sheetName val="한계원가"/>
      <sheetName val="ROV_Analysis"/>
      <sheetName val="eq_data"/>
      <sheetName val="Comps"/>
      <sheetName val="Total"/>
      <sheetName val="Financial impact"/>
      <sheetName val="Sheet8"/>
      <sheetName val="차수"/>
      <sheetName val="기준재고"/>
      <sheetName val="금액집계"/>
      <sheetName val=" 견적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D1" t="str">
            <v>WM</v>
          </cell>
          <cell r="E1" t="str">
            <v>Discount Stores</v>
          </cell>
        </row>
        <row r="2">
          <cell r="D2" t="str">
            <v>SC</v>
          </cell>
          <cell r="E2" t="str">
            <v>Supercenters</v>
          </cell>
        </row>
        <row r="3">
          <cell r="D3" t="str">
            <v>SM</v>
          </cell>
          <cell r="E3" t="str">
            <v>Sam's Club</v>
          </cell>
        </row>
        <row r="4">
          <cell r="D4" t="str">
            <v>AU</v>
          </cell>
          <cell r="E4" t="str">
            <v>Aurrera</v>
          </cell>
        </row>
        <row r="5">
          <cell r="D5" t="str">
            <v>BD</v>
          </cell>
          <cell r="E5" t="str">
            <v>Bodega</v>
          </cell>
        </row>
        <row r="6">
          <cell r="D6" t="str">
            <v>SP</v>
          </cell>
          <cell r="E6" t="str">
            <v>Superama</v>
          </cell>
        </row>
        <row r="7">
          <cell r="D7" t="str">
            <v>TS</v>
          </cell>
          <cell r="E7" t="str">
            <v>Tiendas Suburbia</v>
          </cell>
        </row>
        <row r="8">
          <cell r="D8" t="str">
            <v>LQ</v>
          </cell>
          <cell r="E8" t="str">
            <v>Liquidaciones</v>
          </cell>
        </row>
        <row r="9">
          <cell r="D9" t="str">
            <v>VP</v>
          </cell>
          <cell r="E9" t="str">
            <v>Vips</v>
          </cell>
        </row>
        <row r="10">
          <cell r="D10" t="str">
            <v>C</v>
          </cell>
          <cell r="E10" t="str">
            <v>Consolidated Country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 &amp; Shrinkages"/>
      <sheetName val="Tube History-Capacity-Demand"/>
      <sheetName val="Panel History-Capacity"/>
      <sheetName val="Funnel History-Capacity"/>
      <sheetName val="Panel Graphs"/>
      <sheetName val="Funnel Graphs"/>
      <sheetName val="Title Page"/>
      <sheetName val="Weights _ Shrinkages"/>
      <sheetName val="Tube History_Capacity_Demand"/>
      <sheetName val="Panel History_Capacity"/>
      <sheetName val="Funnel History_Capacity"/>
      <sheetName val="Sheet1"/>
      <sheetName val="end use"/>
      <sheetName val="screen size"/>
      <sheetName val="Tank 운영 일정_KN16 가동"/>
      <sheetName val="생산"/>
      <sheetName val="전체(목표)"/>
      <sheetName val="요약"/>
      <sheetName val="BOD SOS"/>
      <sheetName val="수급전망"/>
      <sheetName val="Summary"/>
      <sheetName val="조성별 Summary"/>
      <sheetName val="경비비교 (2)"/>
      <sheetName val="①98신제품개발 경영 계획"/>
      <sheetName val="Dec PL"/>
      <sheetName val="BSPL"/>
      <sheetName val="15년 메인과제 리스트"/>
      <sheetName val="할증 "/>
      <sheetName val="Actual"/>
      <sheetName val="Sheet2"/>
      <sheetName val="Weights_&amp;_Shrinkages"/>
      <sheetName val="Tube_History-Capacity-Demand"/>
      <sheetName val="Panel_History-Capacity"/>
      <sheetName val="Funnel_History-Capacity"/>
      <sheetName val="Panel_Graphs"/>
      <sheetName val="Funnel_Graphs"/>
      <sheetName val="Title_Page"/>
      <sheetName val="Weights___Shrinkages"/>
      <sheetName val="Tube_History_Capacity_Demand"/>
      <sheetName val="Panel_History_Capacity"/>
      <sheetName val="Funnel_History_Capacity"/>
      <sheetName val="end_use"/>
      <sheetName val="screen_size"/>
      <sheetName val="Tank_운영_일정_KN16_가동"/>
      <sheetName val="BOD_SOS"/>
      <sheetName val="조성별_Summary"/>
      <sheetName val="경비비교_(2)"/>
      <sheetName val="①98신제품개발_경영_계획"/>
      <sheetName val="Dec_PL"/>
      <sheetName val="15년_메인과제_리스트"/>
      <sheetName val="할증_"/>
      <sheetName val="Data Table 분석"/>
      <sheetName val="과제 리스트"/>
      <sheetName val="97 Time Sum"/>
      <sheetName val=" TMTRK Form"/>
      <sheetName val="TM-Jan"/>
      <sheetName val="설비명분류(만지면 안됨)"/>
      <sheetName val="Sales Forecast"/>
      <sheetName val="Pipebas2"/>
      <sheetName val="원가절감과제 취합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5">
          <cell r="B75">
            <v>1995</v>
          </cell>
          <cell r="C75">
            <v>1996</v>
          </cell>
          <cell r="D75">
            <v>1997</v>
          </cell>
          <cell r="E75">
            <v>1998</v>
          </cell>
          <cell r="F75">
            <v>1999</v>
          </cell>
          <cell r="G75">
            <v>2000</v>
          </cell>
          <cell r="H75">
            <v>2001</v>
          </cell>
          <cell r="I75">
            <v>2002</v>
          </cell>
        </row>
        <row r="76">
          <cell r="B76">
            <v>294</v>
          </cell>
          <cell r="C76">
            <v>1010.1</v>
          </cell>
          <cell r="D76">
            <v>1916.03</v>
          </cell>
          <cell r="E76">
            <v>2589.48</v>
          </cell>
          <cell r="F76">
            <v>8941.5</v>
          </cell>
          <cell r="G76">
            <v>10890</v>
          </cell>
          <cell r="H76">
            <v>12996</v>
          </cell>
          <cell r="I76">
            <v>1320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121"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</row>
        <row r="122"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</row>
        <row r="123"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</row>
        <row r="126">
          <cell r="B126">
            <v>8027</v>
          </cell>
          <cell r="C126">
            <v>7519</v>
          </cell>
          <cell r="D126">
            <v>5882.8</v>
          </cell>
          <cell r="E126">
            <v>5325.26</v>
          </cell>
          <cell r="F126">
            <v>4880</v>
          </cell>
          <cell r="G126">
            <v>4700</v>
          </cell>
          <cell r="H126">
            <v>4380</v>
          </cell>
          <cell r="I126">
            <v>5000</v>
          </cell>
        </row>
        <row r="182">
          <cell r="B182">
            <v>1995</v>
          </cell>
          <cell r="C182">
            <v>1996</v>
          </cell>
          <cell r="D182">
            <v>1997</v>
          </cell>
          <cell r="E182">
            <v>1998</v>
          </cell>
          <cell r="F182">
            <v>1999</v>
          </cell>
          <cell r="G182">
            <v>2000</v>
          </cell>
          <cell r="H182">
            <v>2001</v>
          </cell>
          <cell r="I182">
            <v>2002</v>
          </cell>
        </row>
        <row r="183"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</row>
        <row r="184"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</row>
        <row r="185"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</row>
        <row r="188">
          <cell r="B188">
            <v>9144</v>
          </cell>
          <cell r="C188">
            <v>10176</v>
          </cell>
          <cell r="D188">
            <v>11891.4</v>
          </cell>
          <cell r="E188">
            <v>15597.387999999999</v>
          </cell>
          <cell r="F188">
            <v>16087</v>
          </cell>
          <cell r="G188">
            <v>15325</v>
          </cell>
          <cell r="H188">
            <v>15162</v>
          </cell>
          <cell r="I188">
            <v>14930</v>
          </cell>
        </row>
        <row r="240">
          <cell r="T240">
            <v>1995</v>
          </cell>
          <cell r="U240">
            <v>1996</v>
          </cell>
          <cell r="V240">
            <v>1997</v>
          </cell>
          <cell r="W240">
            <v>1998</v>
          </cell>
          <cell r="X240">
            <v>1999</v>
          </cell>
          <cell r="Y240">
            <v>2000</v>
          </cell>
          <cell r="Z240">
            <v>2001</v>
          </cell>
          <cell r="AA240">
            <v>2002</v>
          </cell>
        </row>
        <row r="241">
          <cell r="T241">
            <v>108702</v>
          </cell>
          <cell r="U241">
            <v>122688.00000000001</v>
          </cell>
          <cell r="V241">
            <v>115430.40000000001</v>
          </cell>
          <cell r="W241">
            <v>122094</v>
          </cell>
          <cell r="X241">
            <v>120744</v>
          </cell>
          <cell r="Y241">
            <v>176634</v>
          </cell>
          <cell r="Z241">
            <v>225675.90000000002</v>
          </cell>
          <cell r="AA241">
            <v>286830</v>
          </cell>
        </row>
        <row r="242">
          <cell r="T242">
            <v>38631.599999999999</v>
          </cell>
          <cell r="U242">
            <v>57531.600000000006</v>
          </cell>
          <cell r="V242">
            <v>62627.040000000001</v>
          </cell>
          <cell r="W242">
            <v>79606.8</v>
          </cell>
          <cell r="X242">
            <v>94273.2</v>
          </cell>
          <cell r="Y242">
            <v>167108.4</v>
          </cell>
          <cell r="Z242">
            <v>219445.2</v>
          </cell>
          <cell r="AA242">
            <v>261360</v>
          </cell>
        </row>
        <row r="243">
          <cell r="T243">
            <v>147333.6</v>
          </cell>
          <cell r="U243">
            <v>180219.60000000003</v>
          </cell>
          <cell r="V243">
            <v>178057.44</v>
          </cell>
          <cell r="W243">
            <v>201700.8</v>
          </cell>
          <cell r="X243">
            <v>215017.2</v>
          </cell>
          <cell r="Y243">
            <v>343742.4</v>
          </cell>
          <cell r="Z243">
            <v>445121.10000000003</v>
          </cell>
          <cell r="AA243">
            <v>548190</v>
          </cell>
        </row>
        <row r="246">
          <cell r="T246">
            <v>101535</v>
          </cell>
          <cell r="U246">
            <v>119455</v>
          </cell>
          <cell r="V246">
            <v>177859</v>
          </cell>
          <cell r="W246">
            <v>194791</v>
          </cell>
          <cell r="X246">
            <v>304389.8</v>
          </cell>
          <cell r="Y246">
            <v>298270</v>
          </cell>
          <cell r="Z246">
            <v>309159</v>
          </cell>
          <cell r="AA246">
            <v>303110</v>
          </cell>
        </row>
      </sheetData>
      <sheetData sheetId="5">
        <row r="239">
          <cell r="Y239" t="str">
            <v>Forehearths Required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NAFTA Tube Production History - Future Capacity</v>
          </cell>
        </row>
      </sheetData>
      <sheetData sheetId="31">
        <row r="1">
          <cell r="A1" t="str">
            <v>NAFTA Funnel Production History - Future Capacity</v>
          </cell>
        </row>
      </sheetData>
      <sheetData sheetId="32">
        <row r="1">
          <cell r="A1" t="str">
            <v>NAFTA Funnel Production History - Future Capacity</v>
          </cell>
        </row>
      </sheetData>
      <sheetData sheetId="33">
        <row r="1">
          <cell r="A1" t="str">
            <v>NAFTA Funnel Production History - Future Capacity</v>
          </cell>
        </row>
      </sheetData>
      <sheetData sheetId="34">
        <row r="1">
          <cell r="A1" t="str">
            <v>NAFTA Funnel Production History - Future Capacity</v>
          </cell>
        </row>
      </sheetData>
      <sheetData sheetId="35">
        <row r="1">
          <cell r="A1" t="str">
            <v>NAFTA Funnel Production History - Future Capacity</v>
          </cell>
        </row>
      </sheetData>
      <sheetData sheetId="36">
        <row r="1">
          <cell r="A1" t="str">
            <v>NAFTA Funnel Production History - Future Capacity</v>
          </cell>
        </row>
      </sheetData>
      <sheetData sheetId="37">
        <row r="1">
          <cell r="A1" t="str">
            <v>NAFTA Funnel Production History - Future Capacity</v>
          </cell>
        </row>
      </sheetData>
      <sheetData sheetId="38">
        <row r="1">
          <cell r="A1" t="str">
            <v>NAFTA Funnel Production History - Future Capacity</v>
          </cell>
        </row>
      </sheetData>
      <sheetData sheetId="39">
        <row r="1">
          <cell r="A1" t="str">
            <v>NAFTA Funnel Production History - Future Capacity</v>
          </cell>
        </row>
      </sheetData>
      <sheetData sheetId="40">
        <row r="1">
          <cell r="A1" t="str">
            <v>NAFTA Funnel Production History - Future Capacity</v>
          </cell>
        </row>
      </sheetData>
      <sheetData sheetId="41">
        <row r="1">
          <cell r="A1" t="str">
            <v>NAFTA Funnel Production History - Future Capacity</v>
          </cell>
        </row>
      </sheetData>
      <sheetData sheetId="42">
        <row r="1">
          <cell r="A1" t="str">
            <v>NAFTA Funnel Production History - Future Capacity</v>
          </cell>
        </row>
      </sheetData>
      <sheetData sheetId="43">
        <row r="1">
          <cell r="A1" t="str">
            <v>NAFTA Funnel Production History - Future Capacity</v>
          </cell>
        </row>
      </sheetData>
      <sheetData sheetId="44">
        <row r="1">
          <cell r="A1" t="str">
            <v>NAFTA Funnel Production History - Future Capacity</v>
          </cell>
        </row>
      </sheetData>
      <sheetData sheetId="45">
        <row r="1">
          <cell r="A1" t="str">
            <v>NAFTA Funnel Production History - Future Capacity</v>
          </cell>
        </row>
      </sheetData>
      <sheetData sheetId="46">
        <row r="1">
          <cell r="A1" t="str">
            <v>NAFTA Funnel Production History - Future Capacity</v>
          </cell>
        </row>
      </sheetData>
      <sheetData sheetId="47">
        <row r="1">
          <cell r="A1" t="str">
            <v>NAFTA Funnel Production History - Future Capacity</v>
          </cell>
        </row>
      </sheetData>
      <sheetData sheetId="48">
        <row r="1">
          <cell r="A1" t="str">
            <v>NAFTA Funnel Production History - Future Capacity</v>
          </cell>
        </row>
      </sheetData>
      <sheetData sheetId="49">
        <row r="1">
          <cell r="A1" t="str">
            <v>NAFTA Funnel Production History - Future Capacity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GeneralInfo"/>
      <sheetName val="identitas (2)"/>
      <sheetName val="2001Marshal"/>
      <sheetName val="2001profit - loss"/>
      <sheetName val="2000biaya lain-lain"/>
      <sheetName val="2001neraca"/>
      <sheetName val="2001REC-FISCAL"/>
      <sheetName val="2001FA-DEPR"/>
      <sheetName val="2001depr-fisc"/>
      <sheetName val="2001PPh ps 22"/>
      <sheetName val="2001Exit fiscal"/>
      <sheetName val="2001PPh 25"/>
      <sheetName val="2001Art 23(prepaid)"/>
      <sheetName val="2001Pengurus"/>
      <sheetName val="2000dftlamp"/>
      <sheetName val="2002Art25 calc"/>
      <sheetName val="FI-1771$.P1"/>
      <sheetName val="FE-1771$.P1"/>
      <sheetName val="FI-1771$.P2"/>
      <sheetName val="FE-1771$.P2"/>
      <sheetName val="FI-1771-I$"/>
      <sheetName val="FE-1771-I$"/>
      <sheetName val="FI-1771-II$"/>
      <sheetName val="FE-1771-II$"/>
      <sheetName val="FI-1771-III$"/>
      <sheetName val="FE-1771-III$"/>
      <sheetName val="FI-1771-IV"/>
      <sheetName val="FE-1771-IV"/>
      <sheetName val="FI-1771-V"/>
      <sheetName val="FE-1771-V"/>
      <sheetName val="FI-1771-VI $"/>
      <sheetName val="FE-1771-VI$"/>
    </sheetNames>
    <sheetDataSet>
      <sheetData sheetId="0">
        <row r="23">
          <cell r="H23">
            <v>10175</v>
          </cell>
        </row>
        <row r="35">
          <cell r="U35" t="str">
            <v>X</v>
          </cell>
        </row>
        <row r="36">
          <cell r="Y36" t="str">
            <v>NIHIL</v>
          </cell>
        </row>
        <row r="73">
          <cell r="T73">
            <v>0</v>
          </cell>
        </row>
        <row r="78">
          <cell r="T78">
            <v>72412.386925306506</v>
          </cell>
        </row>
        <row r="79">
          <cell r="T79">
            <v>90754.441960610668</v>
          </cell>
        </row>
        <row r="107">
          <cell r="L107">
            <v>19005463.529411763</v>
          </cell>
          <cell r="Q107">
            <v>2850819.5294117643</v>
          </cell>
        </row>
        <row r="119">
          <cell r="L119">
            <v>0</v>
          </cell>
        </row>
      </sheetData>
      <sheetData sheetId="1"/>
      <sheetData sheetId="2">
        <row r="138">
          <cell r="J138">
            <v>1587.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차액보증"/>
      <sheetName val="일반공사"/>
      <sheetName val="FRP내역서"/>
      <sheetName val="정부노임단가"/>
      <sheetName val="물량산출근거"/>
      <sheetName val="실행철강하도"/>
      <sheetName val="FAB별"/>
      <sheetName val="kimre scrubber"/>
      <sheetName val="Graph (LGEN)"/>
      <sheetName val="out_prog"/>
      <sheetName val="선적schedule (2)"/>
      <sheetName val="설계조건"/>
      <sheetName val="단면검토"/>
      <sheetName val="w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은행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NEWDRAW"/>
      <sheetName val="카메라"/>
      <sheetName val="986월원안"/>
      <sheetName val="차수"/>
      <sheetName val="BSD (2)"/>
      <sheetName val="양식(직판용)"/>
      <sheetName val="M.I.F"/>
      <sheetName val="Proposal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BSD_(2)"/>
      <sheetName val="자바라1"/>
      <sheetName val="Results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BSD_(2)1"/>
      <sheetName val="공문"/>
      <sheetName val="병"/>
      <sheetName val="세계수요종합OK"/>
      <sheetName val="평가&amp;선급.미지급"/>
      <sheetName val="목표세부명세"/>
      <sheetName val="다목적갑"/>
      <sheetName val="Notes "/>
      <sheetName val="인천CI"/>
      <sheetName val="산정기준"/>
      <sheetName val="계약"/>
      <sheetName val="FS"/>
      <sheetName val="Cost Leadership Capex Div."/>
      <sheetName val="Cost LeadershipCapex Inv."/>
      <sheetName val="Parameters"/>
      <sheetName val="Quantity"/>
      <sheetName val="Code"/>
      <sheetName val="채권채무_K"/>
      <sheetName val="2001GeneralInfo"/>
      <sheetName val="2001Marshal"/>
      <sheetName val="6월비정상재공"/>
      <sheetName val="탄산"/>
      <sheetName val="Korea Pr Yr '11"/>
      <sheetName val="Korea '12 Plan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BSD_(2)2"/>
      <sheetName val="Cost_Leadership_Capex_Div_"/>
      <sheetName val="Cost_LeadershipCapex_Inv_"/>
      <sheetName val="Notes_"/>
      <sheetName val="M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"/>
    </sheetNames>
    <sheetDataSet>
      <sheetData sheetId="0">
        <row r="1">
          <cell r="A1" t="str">
            <v>PricewaterhouseCoopers</v>
          </cell>
          <cell r="K1" t="str">
            <v xml:space="preserve"> </v>
          </cell>
        </row>
        <row r="2">
          <cell r="A2" t="str">
            <v>Summary of Unadjusted Differences - Iron Curtain Method</v>
          </cell>
          <cell r="K2" t="str">
            <v xml:space="preserve"> </v>
          </cell>
        </row>
        <row r="3">
          <cell r="A3" t="str">
            <v>Client:</v>
          </cell>
          <cell r="C3" t="str">
            <v>PT CJ Feed Jombang</v>
          </cell>
          <cell r="K3" t="str">
            <v>Prepared by:</v>
          </cell>
          <cell r="L3" t="str">
            <v>Rudy Setia</v>
          </cell>
        </row>
        <row r="4">
          <cell r="A4" t="str">
            <v>Period:</v>
          </cell>
          <cell r="C4">
            <v>39447</v>
          </cell>
          <cell r="K4" t="str">
            <v>Date:</v>
          </cell>
          <cell r="L4">
            <v>39477</v>
          </cell>
        </row>
        <row r="5">
          <cell r="A5" t="str">
            <v>File Name:</v>
          </cell>
          <cell r="C5" t="str">
            <v>SUD</v>
          </cell>
          <cell r="K5" t="str">
            <v>Reviewed by:</v>
          </cell>
          <cell r="L5" t="str">
            <v>Flaviana Evia</v>
          </cell>
        </row>
        <row r="6">
          <cell r="D6" t="str">
            <v xml:space="preserve"> </v>
          </cell>
          <cell r="F6" t="str">
            <v xml:space="preserve"> </v>
          </cell>
          <cell r="K6" t="str">
            <v>Date:</v>
          </cell>
          <cell r="L6">
            <v>394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A"/>
      <sheetName val="CJE"/>
      <sheetName val="미주,유럽비교"/>
      <sheetName val="최종보고1"/>
      <sheetName val="영업점별목표산출"/>
      <sheetName val="XL4Poppy"/>
      <sheetName val="설비이력"/>
      <sheetName val="기초"/>
      <sheetName val="유럽,미주Stock관리"/>
      <sheetName val="손익예상"/>
      <sheetName val="DISTANCE"/>
      <sheetName val="95WBS"/>
      <sheetName val="미지급이자(분쟁대상)"/>
      <sheetName val="사진"/>
      <sheetName val="최종전사PL"/>
      <sheetName val="부서별(배부후)_계획"/>
      <sheetName val="배부전"/>
      <sheetName val="Input"/>
      <sheetName val="Comps"/>
      <sheetName val="기타코드"/>
      <sheetName val="학교"/>
      <sheetName val=" 견적서"/>
      <sheetName val="절감계산(보일러)"/>
      <sheetName val="자재비"/>
      <sheetName val="Valuation_Daning(DCF)"/>
      <sheetName val="과제"/>
      <sheetName val="9-1차이내역"/>
      <sheetName val="4.경비 5.영업외수지"/>
      <sheetName val="108.수선비"/>
      <sheetName val="전체"/>
      <sheetName val="Staff Cost"/>
      <sheetName val="표지"/>
      <sheetName val="견적서"/>
      <sheetName val="Calc"/>
      <sheetName val="data"/>
      <sheetName val="plan"/>
      <sheetName val="3월"/>
      <sheetName val="생산매출 (3)"/>
      <sheetName val="생산현황"/>
      <sheetName val="상품입고집계"/>
      <sheetName val="시산"/>
      <sheetName val="주간남10대순위1"/>
      <sheetName val="주간여30대순위1"/>
      <sheetName val="할증"/>
      <sheetName val="Sheet1"/>
      <sheetName val="사원번호"/>
      <sheetName val="비품0301"/>
      <sheetName val="신비품0301"/>
      <sheetName val="채널"/>
      <sheetName val="가입자"/>
      <sheetName val="컨텐츠비용"/>
      <sheetName val="7.세무조정"/>
      <sheetName val="식물림"/>
      <sheetName val="배부전원가표"/>
      <sheetName val="월선택(연간)"/>
      <sheetName val="월선택(하)"/>
      <sheetName val="집계표"/>
      <sheetName val="도급양식"/>
      <sheetName val="2-2.매출분석"/>
      <sheetName val="원재료비"/>
      <sheetName val="제품L.D."/>
      <sheetName val="객단가SIM"/>
      <sheetName val="11월일정계획"/>
      <sheetName val="평일인원"/>
      <sheetName val="Reference"/>
      <sheetName val="_견적서1"/>
      <sheetName val="108_수선비1"/>
      <sheetName val="4_경비_5_영업외수지1"/>
      <sheetName val="Staff_Cost1"/>
      <sheetName val="생산매출_(3)1"/>
      <sheetName val="_견적서"/>
      <sheetName val="108_수선비"/>
      <sheetName val="4_경비_5_영업외수지"/>
      <sheetName val="Staff_Cost"/>
      <sheetName val="생산매출_(3)"/>
      <sheetName val="Sheet2"/>
      <sheetName val="연평잔"/>
      <sheetName val="Analysis"/>
      <sheetName val="Total"/>
      <sheetName val="Proposal"/>
      <sheetName val="HR"/>
      <sheetName val="산출기준(파견전산실)"/>
      <sheetName val="A1"/>
      <sheetName val="REF"/>
      <sheetName val="총괄"/>
      <sheetName val="Financial impact"/>
      <sheetName val="단가산출"/>
      <sheetName val="기본정보입력"/>
      <sheetName val="7_세무조정"/>
      <sheetName val="2-2_매출분석"/>
      <sheetName val="제품L_D_"/>
      <sheetName val="CODE"/>
      <sheetName val="AR Data"/>
      <sheetName val="Sheet3"/>
      <sheetName val="BS"/>
      <sheetName val="통합생산일보"/>
      <sheetName val="_견적서2"/>
      <sheetName val="4_경비_5_영업외수지2"/>
      <sheetName val="108_수선비2"/>
      <sheetName val="Staff_Cost2"/>
      <sheetName val="생산매출_(3)2"/>
      <sheetName val="AR_Data"/>
      <sheetName val="Sheet8"/>
      <sheetName val="매출,매출총이익"/>
      <sheetName val="손익분석"/>
      <sheetName val="working"/>
      <sheetName val="PRT_BS"/>
      <sheetName val="PRT_PL"/>
      <sheetName val="달성율"/>
      <sheetName val="주요기준"/>
    </sheetNames>
    <sheetDataSet>
      <sheetData sheetId="0" refreshError="1"/>
      <sheetData sheetId="1" refreshError="1">
        <row r="5">
          <cell r="C5">
            <v>2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계"/>
      <sheetName val="기계 (2)"/>
      <sheetName val="기계 샘플"/>
      <sheetName val="건물"/>
      <sheetName val="구축물"/>
      <sheetName val="차량"/>
      <sheetName val="공구"/>
      <sheetName val="비품"/>
      <sheetName val="12월취득"/>
      <sheetName val="차이내역"/>
      <sheetName val="최종자료!!"/>
      <sheetName val="최종자료!! (2)"/>
      <sheetName val="end use"/>
      <sheetName val="직접수지"/>
      <sheetName val="개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02예상양식_사업부_박주병"/>
      <sheetName val="1부생산계획"/>
      <sheetName val="환률"/>
      <sheetName val="#REF"/>
      <sheetName val="목표대비실적(R)"/>
      <sheetName val="TAT기준정보"/>
      <sheetName val="유통망계획"/>
      <sheetName val="미지급이자(분쟁대상)"/>
      <sheetName val="P模板"/>
      <sheetName val="FRT_O"/>
      <sheetName val="CHIP_INV"/>
      <sheetName val="FT_금액"/>
      <sheetName val="FAB_I"/>
      <sheetName val="FAB_O"/>
      <sheetName val="내역"/>
      <sheetName val="결산재고"/>
      <sheetName val="9-16소요"/>
      <sheetName val="Sheet1"/>
      <sheetName val="Burnin"/>
      <sheetName val="BSL"/>
      <sheetName val="세부"/>
      <sheetName val="유효성_모델속성"/>
      <sheetName val="유효성_모델"/>
      <sheetName val="99년6월재료비"/>
      <sheetName val="DATA4"/>
      <sheetName val="DATA5"/>
      <sheetName val="DATA3"/>
      <sheetName val="DATA1"/>
      <sheetName val="DATA2"/>
      <sheetName val="DATA6"/>
      <sheetName val="Input commodity fallout"/>
      <sheetName val="Reporting"/>
      <sheetName val="CRITERIA1"/>
      <sheetName val="제조5과"/>
      <sheetName val="Factor"/>
      <sheetName val="3-1TU"/>
      <sheetName val="한계원가"/>
      <sheetName val="인피년 출하list"/>
      <sheetName val="日别时刻别纳品现况"/>
      <sheetName val="유효성_영업사원"/>
      <sheetName val="유효성_거래선"/>
      <sheetName val="유효성_기타"/>
      <sheetName val="#REF!"/>
      <sheetName val="MRS세부"/>
      <sheetName val="재료비"/>
      <sheetName val="Volume&amp;TVC"/>
      <sheetName val="판매비"/>
      <sheetName val="???????"/>
      <sheetName val="_______"/>
      <sheetName val="차량_교육_Payroll_Tax"/>
      <sheetName val="당월(1)"/>
      <sheetName val="IS"/>
      <sheetName val="기초Data"/>
      <sheetName val="차체"/>
      <sheetName val="Invest"/>
      <sheetName val="Com-Button"/>
      <sheetName val="모델별"/>
      <sheetName val="편성 전제"/>
      <sheetName val="원단위"/>
      <sheetName val="LE"/>
      <sheetName val="Outbox"/>
      <sheetName val="Overhead summary"/>
      <sheetName val="Workings"/>
      <sheetName val="XL4Poppy"/>
      <sheetName val="DATA"/>
      <sheetName val="CAUDIT"/>
      <sheetName val="판매 Upload Template"/>
      <sheetName val="item"/>
      <sheetName val="Device"/>
      <sheetName val="FLORIDA"/>
      <sheetName val="월 필요 수량 +0 "/>
      <sheetName val="9712LC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값목록(Don't touch)"/>
      <sheetName val="G&amp;A"/>
      <sheetName val="R&amp;D"/>
      <sheetName val="GP"/>
      <sheetName val="일일물동"/>
      <sheetName val="MFAB"/>
      <sheetName val="MFRT"/>
      <sheetName val="MPKG"/>
      <sheetName val="MPRD"/>
      <sheetName val="목록"/>
      <sheetName val="summary"/>
      <sheetName val="실사양식 (2)"/>
      <sheetName val="销售"/>
      <sheetName val="Data lists"/>
      <sheetName val="KT1 Qual"/>
      <sheetName val="경비"/>
      <sheetName val="Nicole"/>
      <sheetName val="e-1810_A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NHA VE SINH CN"/>
      <sheetName val="SCR"/>
      <sheetName val="Dawlance"/>
      <sheetName val="합계잔액시산표"/>
      <sheetName val="p2-1"/>
      <sheetName val="내구품질향상1"/>
      <sheetName val="Simple Integrated"/>
      <sheetName val="편성_전제"/>
      <sheetName val="Input_commodity_fallout"/>
      <sheetName val="인피년_출하list"/>
      <sheetName val="월_필요_수량_+0_"/>
      <sheetName val="판매_Upload_Template"/>
      <sheetName val="Overhead_summary"/>
      <sheetName val="KT1_Qual"/>
      <sheetName val=""/>
      <sheetName val="Datamember hospital"/>
      <sheetName val="Cari member Hospital"/>
      <sheetName val="관세구분시트"/>
      <sheetName val="EPS"/>
      <sheetName val="Input_commodity_fallout1"/>
      <sheetName val="인피년_출하list1"/>
      <sheetName val="편성_전제1"/>
      <sheetName val="Overhead_summary1"/>
      <sheetName val="CELL_생산일보_"/>
      <sheetName val="판매_Upload_Template1"/>
      <sheetName val="월_필요_수량_+0_1"/>
      <sheetName val="값목록(Don't_touch)"/>
      <sheetName val="실사양식_(2)"/>
      <sheetName val="Data_lists"/>
      <sheetName val="KT1_Qual1"/>
      <sheetName val="NHA_VE_SINH_CN"/>
      <sheetName val="Simple_Integrated"/>
      <sheetName val="Datamember_hospital"/>
      <sheetName val="Cari_member_Hospital"/>
      <sheetName val="Index"/>
      <sheetName val="Drop Down"/>
      <sheetName val="Supplier List"/>
      <sheetName val="Input_commodity_fallout2"/>
      <sheetName val="인피년_출하list2"/>
      <sheetName val="판매_Upload_Template2"/>
      <sheetName val="편성_전제2"/>
      <sheetName val="Overhead_summary2"/>
      <sheetName val="월_필요_수량_+0_2"/>
      <sheetName val="CELL_생산일보_1"/>
      <sheetName val="KT1_Qual2"/>
      <sheetName val="값목록(Don't_touch)1"/>
      <sheetName val="NHA_VE_SINH_CN1"/>
      <sheetName val="실사양식_(2)1"/>
      <sheetName val="Data_lists1"/>
      <sheetName val="Simple_Integrated1"/>
      <sheetName val="Drop_Down1"/>
      <sheetName val="Supplier_List1"/>
      <sheetName val="Drop_Down"/>
      <sheetName val="Supplier_List"/>
      <sheetName val="RES"/>
      <sheetName val="TCA"/>
      <sheetName val="giathanh1"/>
      <sheetName val="분기별데이타"/>
      <sheetName val="월별데이타"/>
      <sheetName val="Budget prices"/>
      <sheetName val="Price Master"/>
      <sheetName val="Budget_prices"/>
      <sheetName val="Price_Master"/>
      <sheetName val="棚卸内訳"/>
      <sheetName val="물동"/>
      <sheetName val="PL_Detail"/>
      <sheetName val="OC driver vs OB"/>
      <sheetName val="유화"/>
      <sheetName val="DEUDORES EN GESTION"/>
      <sheetName val="COS_SUMM"/>
      <sheetName val="WORKING Cat_PL"/>
      <sheetName val="Input_commodity_fallout3"/>
      <sheetName val="편성_전제3"/>
      <sheetName val="인피년_출하list3"/>
      <sheetName val="판매_Upload_Template3"/>
      <sheetName val="Overhead_summary3"/>
      <sheetName val="월_필요_수량_+0_3"/>
      <sheetName val="KT1_Qual3"/>
      <sheetName val="CELL_생산일보_2"/>
      <sheetName val="값목록(Don't_touch)2"/>
      <sheetName val="NHA_VE_SINH_CN2"/>
      <sheetName val="실사양식_(2)2"/>
      <sheetName val="Data_lists2"/>
      <sheetName val="Simple_Integrated2"/>
      <sheetName val="Drop_Down2"/>
      <sheetName val="Supplier_List2"/>
      <sheetName val="Budget_prices1"/>
      <sheetName val="Price_Master1"/>
      <sheetName val="Datamember_hospital1"/>
      <sheetName val="Cari_member_Hospital1"/>
      <sheetName val="PPN terutang"/>
      <sheetName val="CVT산정"/>
      <sheetName val="Input_commodity_fallout4"/>
      <sheetName val="인피년_출하list4"/>
      <sheetName val="편성_전제4"/>
      <sheetName val="Overhead_summary4"/>
      <sheetName val="판매_Upload_Template4"/>
      <sheetName val="월_필요_수량_+0_4"/>
      <sheetName val="CELL_생산일보_3"/>
      <sheetName val="값목록(Don't_touch)3"/>
      <sheetName val="Data_lists3"/>
      <sheetName val="실사양식_(2)3"/>
      <sheetName val="KT1_Qual4"/>
      <sheetName val="NHA_VE_SINH_CN3"/>
      <sheetName val="Simple_Integrated3"/>
      <sheetName val="Datamember_hospital2"/>
      <sheetName val="Cari_member_Hospital2"/>
      <sheetName val="Drop_Down3"/>
      <sheetName val="Supplier_List3"/>
      <sheetName val="Budget_prices2"/>
      <sheetName val="Price_Master2"/>
      <sheetName val="WORKING_Cat_PL"/>
      <sheetName val="유효값3"/>
      <sheetName val="Summary Value Analysis"/>
      <sheetName val="annex - references prices"/>
      <sheetName val="LG 전문"/>
      <sheetName val="Info"/>
    </sheetNames>
    <sheetDataSet>
      <sheetData sheetId="0">
        <row r="2">
          <cell r="A2" t="str">
            <v>국내기타</v>
          </cell>
        </row>
      </sheetData>
      <sheetData sheetId="1">
        <row r="2">
          <cell r="A2" t="str">
            <v>국내기타</v>
          </cell>
        </row>
      </sheetData>
      <sheetData sheetId="2">
        <row r="2">
          <cell r="A2" t="str">
            <v>국내기타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-1770.P1"/>
      <sheetName val="FE-1770.P2"/>
      <sheetName val="FE-1770-I"/>
      <sheetName val="FE-1770-II"/>
      <sheetName val="FE-1770-III"/>
      <sheetName val="FI-177O.P1"/>
      <sheetName val="FI-1770.P2"/>
      <sheetName val="FI-1770-I"/>
      <sheetName val="FI-1770-II"/>
      <sheetName val="FI-1770-III"/>
      <sheetName val="PPh25-Installment"/>
      <sheetName val="TaxPaidAbroad"/>
      <sheetName val="Final Tax"/>
      <sheetName val="Irregular Income"/>
      <sheetName val="FE_1770_P1"/>
    </sheetNames>
    <sheetDataSet>
      <sheetData sheetId="0" refreshError="1">
        <row r="89">
          <cell r="AL89">
            <v>0</v>
          </cell>
        </row>
        <row r="103">
          <cell r="AL10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7">
          <cell r="D37">
            <v>0</v>
          </cell>
        </row>
      </sheetData>
      <sheetData sheetId="1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비비교"/>
      <sheetName val="경비비교 (2)"/>
      <sheetName val="경비비교 (3)"/>
      <sheetName val="공무"/>
      <sheetName val="계장"/>
      <sheetName val="동력"/>
      <sheetName val="계장(P)"/>
      <sheetName val="보전"/>
      <sheetName val="금형"/>
      <sheetName val="공무CC"/>
      <sheetName val="계장CC"/>
      <sheetName val="보전CC"/>
      <sheetName val="금형CC"/>
      <sheetName val="공무산출"/>
      <sheetName val="공무산출 (2)"/>
      <sheetName val="계전산출"/>
      <sheetName val="제어산출"/>
      <sheetName val="보전산출"/>
      <sheetName val="금형산출"/>
      <sheetName val="지출계획"/>
      <sheetName val="공무수소"/>
      <sheetName val="수수CEN"/>
      <sheetName val="지CEN"/>
      <sheetName val="지UT보"/>
      <sheetName val="수제배"/>
      <sheetName val="수CEN"/>
      <sheetName val="수UT보"/>
      <sheetName val="수설계"/>
      <sheetName val="소제배"/>
      <sheetName val="소CEN"/>
      <sheetName val="소UT보"/>
      <sheetName val="monci"/>
      <sheetName val="①98신제품개발 경영 계획"/>
      <sheetName val="수급전망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품-(주)코①"/>
      <sheetName val="제품수불"/>
      <sheetName val="MAIN"/>
      <sheetName val="MOTOR"/>
      <sheetName val="A"/>
      <sheetName val="argl(1)"/>
      <sheetName val="Köpfe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Start"/>
      <sheetName val="자본금99(수)"/>
      <sheetName val="유통망계획"/>
      <sheetName val="DT"/>
      <sheetName val="controll"/>
      <sheetName val="매출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A(1)"/>
      <sheetName val="시산"/>
      <sheetName val="고정자산원본"/>
      <sheetName val="무형자산명세"/>
      <sheetName val="분류"/>
      <sheetName val="판관비분류"/>
      <sheetName val="선박_판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us dibaca !!"/>
      <sheetName val="Lead"/>
      <sheetName val="Links"/>
      <sheetName val="Tickmarks"/>
    </sheetNames>
    <sheetDataSet>
      <sheetData sheetId="0"/>
      <sheetData sheetId="1"/>
      <sheetData sheetId="2">
        <row r="1">
          <cell r="F1" t="str">
            <v>Prel. 31/12/01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 31/12/01</v>
          </cell>
          <cell r="K1" t="str">
            <v>Final 31/12/00</v>
          </cell>
        </row>
        <row r="3">
          <cell r="F3">
            <v>1734.45</v>
          </cell>
          <cell r="G3">
            <v>0</v>
          </cell>
          <cell r="H3">
            <v>1734.45</v>
          </cell>
          <cell r="I3">
            <v>0</v>
          </cell>
          <cell r="J3">
            <v>1734.45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33.5</v>
          </cell>
        </row>
        <row r="5">
          <cell r="F5">
            <v>1734.45</v>
          </cell>
          <cell r="G5">
            <v>0</v>
          </cell>
          <cell r="H5">
            <v>1734.45</v>
          </cell>
          <cell r="I5">
            <v>0</v>
          </cell>
          <cell r="J5">
            <v>1734.45</v>
          </cell>
          <cell r="K5">
            <v>333.5</v>
          </cell>
        </row>
        <row r="7">
          <cell r="F7">
            <v>5326.36</v>
          </cell>
          <cell r="G7">
            <v>0</v>
          </cell>
          <cell r="H7">
            <v>5326.36</v>
          </cell>
          <cell r="I7">
            <v>0</v>
          </cell>
          <cell r="J7">
            <v>5326.36</v>
          </cell>
          <cell r="K7">
            <v>0</v>
          </cell>
        </row>
        <row r="8">
          <cell r="F8">
            <v>75</v>
          </cell>
          <cell r="G8">
            <v>0</v>
          </cell>
          <cell r="H8">
            <v>75</v>
          </cell>
          <cell r="I8">
            <v>0</v>
          </cell>
          <cell r="J8">
            <v>75</v>
          </cell>
          <cell r="K8">
            <v>0</v>
          </cell>
        </row>
        <row r="9">
          <cell r="F9">
            <v>9801.66</v>
          </cell>
          <cell r="G9">
            <v>0</v>
          </cell>
          <cell r="H9">
            <v>9801.66</v>
          </cell>
          <cell r="I9">
            <v>0</v>
          </cell>
          <cell r="J9">
            <v>9801.66</v>
          </cell>
          <cell r="K9">
            <v>0</v>
          </cell>
        </row>
        <row r="10">
          <cell r="F10">
            <v>451.59</v>
          </cell>
          <cell r="G10">
            <v>0</v>
          </cell>
          <cell r="H10">
            <v>451.59</v>
          </cell>
          <cell r="I10">
            <v>0</v>
          </cell>
          <cell r="J10">
            <v>451.59</v>
          </cell>
          <cell r="K10">
            <v>337.67</v>
          </cell>
        </row>
        <row r="11">
          <cell r="F11">
            <v>147150.54999999999</v>
          </cell>
          <cell r="G11">
            <v>0</v>
          </cell>
          <cell r="H11">
            <v>147150.54999999999</v>
          </cell>
          <cell r="I11">
            <v>0</v>
          </cell>
          <cell r="J11">
            <v>147150.54999999999</v>
          </cell>
          <cell r="K11">
            <v>759120.91</v>
          </cell>
        </row>
        <row r="12">
          <cell r="F12">
            <v>267244.26</v>
          </cell>
          <cell r="G12">
            <v>138.09</v>
          </cell>
          <cell r="H12">
            <v>267382.34999999998</v>
          </cell>
          <cell r="I12">
            <v>0</v>
          </cell>
          <cell r="J12">
            <v>267382.34999999998</v>
          </cell>
          <cell r="K12">
            <v>0</v>
          </cell>
        </row>
        <row r="13">
          <cell r="F13">
            <v>164.38</v>
          </cell>
          <cell r="G13">
            <v>0</v>
          </cell>
          <cell r="H13">
            <v>164.38</v>
          </cell>
          <cell r="I13">
            <v>0</v>
          </cell>
          <cell r="J13">
            <v>164.38</v>
          </cell>
          <cell r="K13">
            <v>-17013.6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608.37</v>
          </cell>
        </row>
        <row r="15">
          <cell r="F15">
            <v>430213.8</v>
          </cell>
          <cell r="G15">
            <v>138.09</v>
          </cell>
          <cell r="H15">
            <v>430351.89</v>
          </cell>
          <cell r="I15">
            <v>0</v>
          </cell>
          <cell r="J15">
            <v>430351.89</v>
          </cell>
          <cell r="K15">
            <v>763053.31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1424.1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1424.18</v>
          </cell>
        </row>
        <row r="20">
          <cell r="F20">
            <v>1192337.48</v>
          </cell>
          <cell r="G20">
            <v>0</v>
          </cell>
          <cell r="H20">
            <v>1192337.48</v>
          </cell>
          <cell r="I20">
            <v>0</v>
          </cell>
          <cell r="J20">
            <v>1192337.48</v>
          </cell>
          <cell r="K20">
            <v>1167893.7</v>
          </cell>
        </row>
        <row r="21">
          <cell r="F21">
            <v>-104379.84</v>
          </cell>
          <cell r="G21">
            <v>0</v>
          </cell>
          <cell r="H21">
            <v>-104379.84</v>
          </cell>
          <cell r="I21">
            <v>0</v>
          </cell>
          <cell r="J21">
            <v>-104379.84</v>
          </cell>
          <cell r="K21">
            <v>-636634.27</v>
          </cell>
        </row>
        <row r="22">
          <cell r="F22">
            <v>1087957.6399999999</v>
          </cell>
          <cell r="G22">
            <v>0</v>
          </cell>
          <cell r="H22">
            <v>1087957.6399999999</v>
          </cell>
          <cell r="I22">
            <v>0</v>
          </cell>
          <cell r="J22">
            <v>1087957.6399999999</v>
          </cell>
          <cell r="K22">
            <v>531259.43000000005</v>
          </cell>
        </row>
        <row r="24">
          <cell r="F24">
            <v>7989.93</v>
          </cell>
          <cell r="G24">
            <v>-14263.49</v>
          </cell>
          <cell r="H24">
            <v>-6273.56</v>
          </cell>
          <cell r="I24">
            <v>0</v>
          </cell>
          <cell r="J24">
            <v>-6273.56</v>
          </cell>
          <cell r="K24">
            <v>0</v>
          </cell>
        </row>
        <row r="25">
          <cell r="F25">
            <v>7989.93</v>
          </cell>
          <cell r="G25">
            <v>-14263.49</v>
          </cell>
          <cell r="H25">
            <v>-6273.56</v>
          </cell>
          <cell r="I25">
            <v>0</v>
          </cell>
          <cell r="J25">
            <v>-6273.56</v>
          </cell>
          <cell r="K25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764.6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889.42</v>
          </cell>
          <cell r="G29">
            <v>0</v>
          </cell>
          <cell r="H29">
            <v>889.42</v>
          </cell>
          <cell r="I29">
            <v>0</v>
          </cell>
          <cell r="J29">
            <v>889.42</v>
          </cell>
          <cell r="K29">
            <v>0</v>
          </cell>
        </row>
        <row r="30">
          <cell r="F30">
            <v>371.4</v>
          </cell>
          <cell r="G30">
            <v>0</v>
          </cell>
          <cell r="H30">
            <v>371.4</v>
          </cell>
          <cell r="I30">
            <v>0</v>
          </cell>
          <cell r="J30">
            <v>371.4</v>
          </cell>
          <cell r="K30">
            <v>8635.31</v>
          </cell>
        </row>
        <row r="31">
          <cell r="F31">
            <v>722966.51</v>
          </cell>
          <cell r="G31">
            <v>0</v>
          </cell>
          <cell r="H31">
            <v>722966.51</v>
          </cell>
          <cell r="I31">
            <v>0</v>
          </cell>
          <cell r="J31">
            <v>722966.51</v>
          </cell>
          <cell r="K31">
            <v>0</v>
          </cell>
        </row>
        <row r="32">
          <cell r="F32">
            <v>724227.33</v>
          </cell>
          <cell r="G32">
            <v>0</v>
          </cell>
          <cell r="H32">
            <v>724227.33</v>
          </cell>
          <cell r="I32">
            <v>0</v>
          </cell>
          <cell r="J32">
            <v>724227.33</v>
          </cell>
          <cell r="K32">
            <v>20399.95</v>
          </cell>
        </row>
        <row r="34">
          <cell r="F34">
            <v>259028.79</v>
          </cell>
          <cell r="G34">
            <v>0</v>
          </cell>
          <cell r="H34">
            <v>259028.79</v>
          </cell>
          <cell r="I34">
            <v>0</v>
          </cell>
          <cell r="J34">
            <v>259028.79</v>
          </cell>
          <cell r="K34">
            <v>223827.78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259028.79</v>
          </cell>
          <cell r="G38">
            <v>0</v>
          </cell>
          <cell r="H38">
            <v>259028.79</v>
          </cell>
          <cell r="I38">
            <v>0</v>
          </cell>
          <cell r="J38">
            <v>259028.79</v>
          </cell>
          <cell r="K38">
            <v>223827.78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42.2</v>
          </cell>
        </row>
        <row r="41">
          <cell r="F41">
            <v>732007.36</v>
          </cell>
          <cell r="G41">
            <v>0</v>
          </cell>
          <cell r="H41">
            <v>732007.36</v>
          </cell>
          <cell r="I41">
            <v>0</v>
          </cell>
          <cell r="J41">
            <v>732007.36</v>
          </cell>
          <cell r="K41">
            <v>599865.43999999994</v>
          </cell>
        </row>
        <row r="42">
          <cell r="F42">
            <v>313.76</v>
          </cell>
          <cell r="G42">
            <v>0</v>
          </cell>
          <cell r="H42">
            <v>313.76</v>
          </cell>
          <cell r="I42">
            <v>0</v>
          </cell>
          <cell r="J42">
            <v>313.76</v>
          </cell>
          <cell r="K42">
            <v>1073.48</v>
          </cell>
        </row>
        <row r="43">
          <cell r="F43">
            <v>61.74</v>
          </cell>
          <cell r="G43">
            <v>0</v>
          </cell>
          <cell r="H43">
            <v>61.74</v>
          </cell>
          <cell r="I43">
            <v>0</v>
          </cell>
          <cell r="J43">
            <v>61.74</v>
          </cell>
          <cell r="K43">
            <v>0</v>
          </cell>
        </row>
        <row r="44">
          <cell r="F44">
            <v>311115.64</v>
          </cell>
          <cell r="G44">
            <v>2802.33</v>
          </cell>
          <cell r="H44">
            <v>313917.96999999997</v>
          </cell>
          <cell r="I44">
            <v>0</v>
          </cell>
          <cell r="J44">
            <v>313917.96999999997</v>
          </cell>
          <cell r="K44">
            <v>150408.5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936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043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603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1043498.5</v>
          </cell>
          <cell r="G50">
            <v>2802.33</v>
          </cell>
          <cell r="H50">
            <v>1046300.83</v>
          </cell>
          <cell r="I50">
            <v>0</v>
          </cell>
          <cell r="J50">
            <v>1046300.83</v>
          </cell>
          <cell r="K50">
            <v>784152.69</v>
          </cell>
        </row>
        <row r="52">
          <cell r="F52">
            <v>77669.08</v>
          </cell>
          <cell r="G52">
            <v>0</v>
          </cell>
          <cell r="H52">
            <v>77669.08</v>
          </cell>
          <cell r="I52">
            <v>0</v>
          </cell>
          <cell r="J52">
            <v>77669.08</v>
          </cell>
          <cell r="K52">
            <v>4853.62</v>
          </cell>
        </row>
        <row r="53">
          <cell r="F53">
            <v>66665.490000000005</v>
          </cell>
          <cell r="G53">
            <v>0</v>
          </cell>
          <cell r="H53">
            <v>66665.490000000005</v>
          </cell>
          <cell r="I53">
            <v>0</v>
          </cell>
          <cell r="J53">
            <v>66665.490000000005</v>
          </cell>
          <cell r="K53">
            <v>63165.08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144334.57</v>
          </cell>
          <cell r="G55">
            <v>0</v>
          </cell>
          <cell r="H55">
            <v>144334.57</v>
          </cell>
          <cell r="I55">
            <v>0</v>
          </cell>
          <cell r="J55">
            <v>144334.57</v>
          </cell>
          <cell r="K55">
            <v>68018.7</v>
          </cell>
        </row>
        <row r="57">
          <cell r="F57">
            <v>7837.24</v>
          </cell>
          <cell r="G57">
            <v>0</v>
          </cell>
          <cell r="H57">
            <v>7837.24</v>
          </cell>
          <cell r="I57">
            <v>0</v>
          </cell>
          <cell r="J57">
            <v>7837.24</v>
          </cell>
          <cell r="K57">
            <v>583.62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33.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04.2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8.44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7.6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9.45</v>
          </cell>
        </row>
        <row r="70">
          <cell r="F70">
            <v>2414.23</v>
          </cell>
          <cell r="G70">
            <v>0</v>
          </cell>
          <cell r="H70">
            <v>2414.23</v>
          </cell>
          <cell r="I70">
            <v>0</v>
          </cell>
          <cell r="J70">
            <v>2414.23</v>
          </cell>
          <cell r="K70">
            <v>0</v>
          </cell>
        </row>
        <row r="71">
          <cell r="F71">
            <v>10251.469999999999</v>
          </cell>
          <cell r="G71">
            <v>0</v>
          </cell>
          <cell r="H71">
            <v>10251.469999999999</v>
          </cell>
          <cell r="I71">
            <v>0</v>
          </cell>
          <cell r="J71">
            <v>10251.469999999999</v>
          </cell>
          <cell r="K71">
            <v>1816.4</v>
          </cell>
        </row>
        <row r="73">
          <cell r="F73">
            <v>39119.31</v>
          </cell>
          <cell r="G73">
            <v>0</v>
          </cell>
          <cell r="H73">
            <v>39119.31</v>
          </cell>
          <cell r="I73">
            <v>0</v>
          </cell>
          <cell r="J73">
            <v>39119.31</v>
          </cell>
          <cell r="K73">
            <v>39119.31</v>
          </cell>
        </row>
        <row r="74">
          <cell r="F74">
            <v>41499.97</v>
          </cell>
          <cell r="G74">
            <v>0</v>
          </cell>
          <cell r="H74">
            <v>41499.97</v>
          </cell>
          <cell r="I74">
            <v>0</v>
          </cell>
          <cell r="J74">
            <v>41499.97</v>
          </cell>
          <cell r="K74">
            <v>35108.910000000003</v>
          </cell>
        </row>
        <row r="75">
          <cell r="F75">
            <v>2287419.19</v>
          </cell>
          <cell r="G75">
            <v>0</v>
          </cell>
          <cell r="H75">
            <v>2287419.19</v>
          </cell>
          <cell r="I75">
            <v>0</v>
          </cell>
          <cell r="J75">
            <v>2287419.19</v>
          </cell>
          <cell r="K75">
            <v>1848387.04</v>
          </cell>
        </row>
        <row r="76">
          <cell r="F76">
            <v>2642551.2799999998</v>
          </cell>
          <cell r="G76">
            <v>0</v>
          </cell>
          <cell r="H76">
            <v>2642551.2799999998</v>
          </cell>
          <cell r="I76">
            <v>0</v>
          </cell>
          <cell r="J76">
            <v>2642551.2799999998</v>
          </cell>
          <cell r="K76">
            <v>2392447.2200000002</v>
          </cell>
        </row>
        <row r="77">
          <cell r="F77">
            <v>3009.92</v>
          </cell>
          <cell r="G77">
            <v>0</v>
          </cell>
          <cell r="H77">
            <v>3009.92</v>
          </cell>
          <cell r="I77">
            <v>0</v>
          </cell>
          <cell r="J77">
            <v>3009.92</v>
          </cell>
          <cell r="K77">
            <v>3009.92</v>
          </cell>
        </row>
        <row r="78">
          <cell r="F78">
            <v>52366.5</v>
          </cell>
          <cell r="G78">
            <v>0</v>
          </cell>
          <cell r="H78">
            <v>52366.5</v>
          </cell>
          <cell r="I78">
            <v>0</v>
          </cell>
          <cell r="J78">
            <v>52366.5</v>
          </cell>
          <cell r="K78">
            <v>49383.4</v>
          </cell>
        </row>
        <row r="79">
          <cell r="F79">
            <v>5065966.17</v>
          </cell>
          <cell r="G79">
            <v>0</v>
          </cell>
          <cell r="H79">
            <v>5065966.17</v>
          </cell>
          <cell r="I79">
            <v>0</v>
          </cell>
          <cell r="J79">
            <v>5065966.17</v>
          </cell>
          <cell r="K79">
            <v>4367455.8</v>
          </cell>
        </row>
        <row r="81">
          <cell r="F81">
            <v>-5647.4</v>
          </cell>
          <cell r="G81">
            <v>0</v>
          </cell>
          <cell r="H81">
            <v>-5647.4</v>
          </cell>
          <cell r="I81">
            <v>0</v>
          </cell>
          <cell r="J81">
            <v>-5647.4</v>
          </cell>
          <cell r="K81">
            <v>-820.16</v>
          </cell>
        </row>
        <row r="82">
          <cell r="F82">
            <v>-14681.36</v>
          </cell>
          <cell r="G82">
            <v>0</v>
          </cell>
          <cell r="H82">
            <v>-14681.36</v>
          </cell>
          <cell r="I82">
            <v>0</v>
          </cell>
          <cell r="J82">
            <v>-14681.36</v>
          </cell>
          <cell r="K82">
            <v>-3049.93</v>
          </cell>
        </row>
        <row r="83">
          <cell r="F83">
            <v>-776229.41</v>
          </cell>
          <cell r="G83">
            <v>0</v>
          </cell>
          <cell r="H83">
            <v>-776229.41</v>
          </cell>
          <cell r="I83">
            <v>0</v>
          </cell>
          <cell r="J83">
            <v>-776229.41</v>
          </cell>
          <cell r="K83">
            <v>-291184.19</v>
          </cell>
        </row>
        <row r="84">
          <cell r="F84">
            <v>-596502.32999999996</v>
          </cell>
          <cell r="G84">
            <v>0</v>
          </cell>
          <cell r="H84">
            <v>-596502.32999999996</v>
          </cell>
          <cell r="I84">
            <v>0</v>
          </cell>
          <cell r="J84">
            <v>-596502.32999999996</v>
          </cell>
          <cell r="K84">
            <v>-209295.26</v>
          </cell>
        </row>
        <row r="85">
          <cell r="F85">
            <v>-1048.8</v>
          </cell>
          <cell r="G85">
            <v>0</v>
          </cell>
          <cell r="H85">
            <v>-1048.8</v>
          </cell>
          <cell r="I85">
            <v>0</v>
          </cell>
          <cell r="J85">
            <v>-1048.8</v>
          </cell>
          <cell r="K85">
            <v>-501.6</v>
          </cell>
        </row>
        <row r="86">
          <cell r="F86">
            <v>-2427.2399999999998</v>
          </cell>
          <cell r="G86">
            <v>0</v>
          </cell>
          <cell r="H86">
            <v>-2427.2399999999998</v>
          </cell>
          <cell r="I86">
            <v>0</v>
          </cell>
          <cell r="J86">
            <v>-2427.2399999999998</v>
          </cell>
          <cell r="K86">
            <v>-977.03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-1396536.54</v>
          </cell>
          <cell r="G89">
            <v>0</v>
          </cell>
          <cell r="H89">
            <v>-1396536.54</v>
          </cell>
          <cell r="I89">
            <v>0</v>
          </cell>
          <cell r="J89">
            <v>-1396536.54</v>
          </cell>
          <cell r="K89">
            <v>-505828.17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2152.03</v>
          </cell>
        </row>
        <row r="93">
          <cell r="F93">
            <v>214326.22</v>
          </cell>
          <cell r="G93">
            <v>0</v>
          </cell>
          <cell r="H93">
            <v>214326.22</v>
          </cell>
          <cell r="I93">
            <v>0</v>
          </cell>
          <cell r="J93">
            <v>214326.22</v>
          </cell>
          <cell r="K93">
            <v>0</v>
          </cell>
        </row>
        <row r="94">
          <cell r="F94">
            <v>11058.24</v>
          </cell>
          <cell r="G94">
            <v>0</v>
          </cell>
          <cell r="H94">
            <v>11058.24</v>
          </cell>
          <cell r="I94">
            <v>0</v>
          </cell>
          <cell r="J94">
            <v>11058.24</v>
          </cell>
          <cell r="K94">
            <v>0</v>
          </cell>
        </row>
        <row r="95">
          <cell r="F95">
            <v>19373.52</v>
          </cell>
          <cell r="G95">
            <v>0</v>
          </cell>
          <cell r="H95">
            <v>19373.52</v>
          </cell>
          <cell r="I95">
            <v>0</v>
          </cell>
          <cell r="J95">
            <v>19373.52</v>
          </cell>
          <cell r="K95">
            <v>0</v>
          </cell>
        </row>
        <row r="96">
          <cell r="F96">
            <v>25051.4</v>
          </cell>
          <cell r="G96">
            <v>0</v>
          </cell>
          <cell r="H96">
            <v>25051.4</v>
          </cell>
          <cell r="I96">
            <v>0</v>
          </cell>
          <cell r="J96">
            <v>25051.4</v>
          </cell>
          <cell r="K96">
            <v>0</v>
          </cell>
        </row>
        <row r="97">
          <cell r="F97">
            <v>14149.76</v>
          </cell>
          <cell r="G97">
            <v>0</v>
          </cell>
          <cell r="H97">
            <v>14149.76</v>
          </cell>
          <cell r="I97">
            <v>0</v>
          </cell>
          <cell r="J97">
            <v>14149.76</v>
          </cell>
          <cell r="K97">
            <v>0</v>
          </cell>
        </row>
        <row r="98">
          <cell r="F98">
            <v>15461.53</v>
          </cell>
          <cell r="G98">
            <v>0</v>
          </cell>
          <cell r="H98">
            <v>15461.53</v>
          </cell>
          <cell r="I98">
            <v>0</v>
          </cell>
          <cell r="J98">
            <v>15461.53</v>
          </cell>
          <cell r="K98">
            <v>0</v>
          </cell>
        </row>
        <row r="99">
          <cell r="F99">
            <v>2916.75</v>
          </cell>
          <cell r="G99">
            <v>0</v>
          </cell>
          <cell r="H99">
            <v>2916.75</v>
          </cell>
          <cell r="I99">
            <v>0</v>
          </cell>
          <cell r="J99">
            <v>2916.75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655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33102.48000000001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302337.42</v>
          </cell>
          <cell r="G107">
            <v>0</v>
          </cell>
          <cell r="H107">
            <v>302337.42</v>
          </cell>
          <cell r="I107">
            <v>0</v>
          </cell>
          <cell r="J107">
            <v>302337.42</v>
          </cell>
          <cell r="K107">
            <v>169909.51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2">
          <cell r="F112">
            <v>46020.2</v>
          </cell>
          <cell r="G112">
            <v>0</v>
          </cell>
          <cell r="H112">
            <v>46020.2</v>
          </cell>
          <cell r="I112">
            <v>0</v>
          </cell>
          <cell r="J112">
            <v>46020.2</v>
          </cell>
          <cell r="K112">
            <v>0</v>
          </cell>
        </row>
        <row r="113">
          <cell r="F113">
            <v>46020.2</v>
          </cell>
          <cell r="G113">
            <v>0</v>
          </cell>
          <cell r="H113">
            <v>46020.2</v>
          </cell>
          <cell r="I113">
            <v>0</v>
          </cell>
          <cell r="J113">
            <v>46020.2</v>
          </cell>
          <cell r="K113">
            <v>0</v>
          </cell>
        </row>
        <row r="115">
          <cell r="F115">
            <v>-1995.05</v>
          </cell>
          <cell r="G115">
            <v>0</v>
          </cell>
          <cell r="H115">
            <v>-1995.05</v>
          </cell>
          <cell r="I115">
            <v>0</v>
          </cell>
          <cell r="J115">
            <v>-1995.05</v>
          </cell>
          <cell r="K115">
            <v>-81380.639999999999</v>
          </cell>
        </row>
        <row r="116">
          <cell r="F116">
            <v>-126047.22</v>
          </cell>
          <cell r="G116">
            <v>0</v>
          </cell>
          <cell r="H116">
            <v>-126047.22</v>
          </cell>
          <cell r="I116">
            <v>0</v>
          </cell>
          <cell r="J116">
            <v>-126047.22</v>
          </cell>
          <cell r="K116">
            <v>-6688.4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-128042.27</v>
          </cell>
          <cell r="G120">
            <v>0</v>
          </cell>
          <cell r="H120">
            <v>-128042.27</v>
          </cell>
          <cell r="I120">
            <v>0</v>
          </cell>
          <cell r="J120">
            <v>-128042.27</v>
          </cell>
          <cell r="K120">
            <v>-88069.04</v>
          </cell>
        </row>
        <row r="122">
          <cell r="F122">
            <v>-722458.34</v>
          </cell>
          <cell r="G122">
            <v>0</v>
          </cell>
          <cell r="H122">
            <v>-722458.34</v>
          </cell>
          <cell r="I122">
            <v>0</v>
          </cell>
          <cell r="J122">
            <v>-722458.34</v>
          </cell>
          <cell r="K122">
            <v>-99055.67</v>
          </cell>
        </row>
        <row r="123">
          <cell r="F123">
            <v>-373938.7</v>
          </cell>
          <cell r="G123">
            <v>0</v>
          </cell>
          <cell r="H123">
            <v>-373938.7</v>
          </cell>
          <cell r="I123">
            <v>0</v>
          </cell>
          <cell r="J123">
            <v>-373938.7</v>
          </cell>
          <cell r="K123">
            <v>-2989541.36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-1903917.19</v>
          </cell>
          <cell r="G125">
            <v>0</v>
          </cell>
          <cell r="H125">
            <v>-1903917.19</v>
          </cell>
          <cell r="I125">
            <v>0</v>
          </cell>
          <cell r="J125">
            <v>-1903917.19</v>
          </cell>
          <cell r="K125">
            <v>0</v>
          </cell>
        </row>
        <row r="126">
          <cell r="F126">
            <v>-3000314.23</v>
          </cell>
          <cell r="G126">
            <v>0</v>
          </cell>
          <cell r="H126">
            <v>-3000314.23</v>
          </cell>
          <cell r="I126">
            <v>0</v>
          </cell>
          <cell r="J126">
            <v>-3000314.23</v>
          </cell>
          <cell r="K126">
            <v>-3088597.03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-722966.51</v>
          </cell>
          <cell r="G129">
            <v>0</v>
          </cell>
          <cell r="H129">
            <v>-722966.51</v>
          </cell>
          <cell r="I129">
            <v>0</v>
          </cell>
          <cell r="J129">
            <v>-722966.51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-722966.51</v>
          </cell>
          <cell r="G133">
            <v>0</v>
          </cell>
          <cell r="H133">
            <v>-722966.51</v>
          </cell>
          <cell r="I133">
            <v>0</v>
          </cell>
          <cell r="J133">
            <v>-722966.51</v>
          </cell>
          <cell r="K133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-23069.05</v>
          </cell>
          <cell r="G136">
            <v>0</v>
          </cell>
          <cell r="H136">
            <v>-23069.05</v>
          </cell>
          <cell r="I136">
            <v>0</v>
          </cell>
          <cell r="J136">
            <v>-23069.05</v>
          </cell>
          <cell r="K136">
            <v>-45330.39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-4083.42</v>
          </cell>
          <cell r="G138">
            <v>0</v>
          </cell>
          <cell r="H138">
            <v>-4083.42</v>
          </cell>
          <cell r="I138">
            <v>0</v>
          </cell>
          <cell r="J138">
            <v>-4083.42</v>
          </cell>
          <cell r="K138">
            <v>-2708.64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-282748.34999999998</v>
          </cell>
          <cell r="G140">
            <v>4922.34</v>
          </cell>
          <cell r="H140">
            <v>-277826.01</v>
          </cell>
          <cell r="I140">
            <v>0</v>
          </cell>
          <cell r="J140">
            <v>-277826.01</v>
          </cell>
          <cell r="K140">
            <v>-355690.18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-62000</v>
          </cell>
        </row>
        <row r="143">
          <cell r="F143">
            <v>-309900.82</v>
          </cell>
          <cell r="G143">
            <v>4922.34</v>
          </cell>
          <cell r="H143">
            <v>-304978.48</v>
          </cell>
          <cell r="I143">
            <v>0</v>
          </cell>
          <cell r="J143">
            <v>-304978.48</v>
          </cell>
          <cell r="K143">
            <v>-465729.21</v>
          </cell>
        </row>
        <row r="145">
          <cell r="F145">
            <v>-20976.68</v>
          </cell>
          <cell r="G145">
            <v>0</v>
          </cell>
          <cell r="H145">
            <v>-20976.68</v>
          </cell>
          <cell r="I145">
            <v>0</v>
          </cell>
          <cell r="J145">
            <v>-20976.68</v>
          </cell>
          <cell r="K145">
            <v>-13888.75</v>
          </cell>
        </row>
        <row r="146">
          <cell r="F146">
            <v>-1506.48</v>
          </cell>
          <cell r="G146">
            <v>0</v>
          </cell>
          <cell r="H146">
            <v>-1506.48</v>
          </cell>
          <cell r="I146">
            <v>0</v>
          </cell>
          <cell r="J146">
            <v>-1506.48</v>
          </cell>
          <cell r="K146">
            <v>-228.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0.69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10430</v>
          </cell>
        </row>
        <row r="153">
          <cell r="F153">
            <v>-22483.16</v>
          </cell>
          <cell r="G153">
            <v>0</v>
          </cell>
          <cell r="H153">
            <v>-22483.16</v>
          </cell>
          <cell r="I153">
            <v>0</v>
          </cell>
          <cell r="J153">
            <v>-22483.16</v>
          </cell>
          <cell r="K153">
            <v>-24547.83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7">
          <cell r="F157">
            <v>-1000000</v>
          </cell>
          <cell r="G157">
            <v>0</v>
          </cell>
          <cell r="H157">
            <v>-1000000</v>
          </cell>
          <cell r="I157">
            <v>0</v>
          </cell>
          <cell r="J157">
            <v>-1000000</v>
          </cell>
          <cell r="K157">
            <v>-1000000</v>
          </cell>
        </row>
        <row r="158">
          <cell r="F158">
            <v>-1000000</v>
          </cell>
          <cell r="G158">
            <v>0</v>
          </cell>
          <cell r="H158">
            <v>-1000000</v>
          </cell>
          <cell r="I158">
            <v>0</v>
          </cell>
          <cell r="J158">
            <v>-1000000</v>
          </cell>
          <cell r="K158">
            <v>-1000000</v>
          </cell>
        </row>
        <row r="160">
          <cell r="F160">
            <v>-1628459.97</v>
          </cell>
          <cell r="G160">
            <v>0</v>
          </cell>
          <cell r="H160">
            <v>-1628459.97</v>
          </cell>
          <cell r="I160">
            <v>0</v>
          </cell>
          <cell r="J160">
            <v>-1628459.97</v>
          </cell>
          <cell r="K160">
            <v>-757661.09</v>
          </cell>
        </row>
        <row r="161">
          <cell r="F161">
            <v>-1628459.97</v>
          </cell>
          <cell r="G161">
            <v>0</v>
          </cell>
          <cell r="H161">
            <v>-1628459.97</v>
          </cell>
          <cell r="I161">
            <v>0</v>
          </cell>
          <cell r="J161">
            <v>-1628459.97</v>
          </cell>
          <cell r="K161">
            <v>-757661.09</v>
          </cell>
        </row>
        <row r="163">
          <cell r="F163">
            <v>-6098615.7300000004</v>
          </cell>
          <cell r="G163">
            <v>0</v>
          </cell>
          <cell r="H163">
            <v>-6098615.7300000004</v>
          </cell>
          <cell r="I163">
            <v>0</v>
          </cell>
          <cell r="J163">
            <v>-6098615.7300000004</v>
          </cell>
          <cell r="K163">
            <v>-5430131.4000000004</v>
          </cell>
        </row>
        <row r="164">
          <cell r="F164">
            <v>221913.49</v>
          </cell>
          <cell r="G164">
            <v>0</v>
          </cell>
          <cell r="H164">
            <v>221913.49</v>
          </cell>
          <cell r="I164">
            <v>0</v>
          </cell>
          <cell r="J164">
            <v>221913.49</v>
          </cell>
          <cell r="K164">
            <v>51792.83</v>
          </cell>
        </row>
        <row r="165">
          <cell r="F165">
            <v>104506.23</v>
          </cell>
          <cell r="G165">
            <v>0</v>
          </cell>
          <cell r="H165">
            <v>104506.23</v>
          </cell>
          <cell r="I165">
            <v>0</v>
          </cell>
          <cell r="J165">
            <v>104506.23</v>
          </cell>
          <cell r="K165">
            <v>91609.58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528472.09</v>
          </cell>
        </row>
        <row r="167">
          <cell r="F167">
            <v>-5772196.0099999998</v>
          </cell>
          <cell r="G167">
            <v>0</v>
          </cell>
          <cell r="H167">
            <v>-5772196.0099999998</v>
          </cell>
          <cell r="I167">
            <v>0</v>
          </cell>
          <cell r="J167">
            <v>-5772196.0099999998</v>
          </cell>
          <cell r="K167">
            <v>-4758256.9000000004</v>
          </cell>
        </row>
        <row r="169">
          <cell r="F169">
            <v>1277097.45</v>
          </cell>
          <cell r="G169">
            <v>0</v>
          </cell>
          <cell r="H169">
            <v>1277097.45</v>
          </cell>
          <cell r="I169">
            <v>0</v>
          </cell>
          <cell r="J169">
            <v>1277097.45</v>
          </cell>
          <cell r="K169">
            <v>799502.94</v>
          </cell>
        </row>
        <row r="170">
          <cell r="F170">
            <v>234.55</v>
          </cell>
          <cell r="G170">
            <v>0</v>
          </cell>
          <cell r="H170">
            <v>234.55</v>
          </cell>
          <cell r="I170">
            <v>0</v>
          </cell>
          <cell r="J170">
            <v>234.55</v>
          </cell>
          <cell r="K170">
            <v>-9.44</v>
          </cell>
        </row>
        <row r="171">
          <cell r="F171">
            <v>-12171.62</v>
          </cell>
          <cell r="G171">
            <v>0</v>
          </cell>
          <cell r="H171">
            <v>-12171.62</v>
          </cell>
          <cell r="I171">
            <v>0</v>
          </cell>
          <cell r="J171">
            <v>-12171.62</v>
          </cell>
          <cell r="K171">
            <v>-19713.71</v>
          </cell>
        </row>
        <row r="172">
          <cell r="F172">
            <v>23978.91</v>
          </cell>
          <cell r="G172">
            <v>0</v>
          </cell>
          <cell r="H172">
            <v>23978.91</v>
          </cell>
          <cell r="I172">
            <v>0</v>
          </cell>
          <cell r="J172">
            <v>23978.91</v>
          </cell>
          <cell r="K172">
            <v>0</v>
          </cell>
        </row>
        <row r="173">
          <cell r="F173">
            <v>6.96</v>
          </cell>
          <cell r="G173">
            <v>0</v>
          </cell>
          <cell r="H173">
            <v>6.96</v>
          </cell>
          <cell r="I173">
            <v>0</v>
          </cell>
          <cell r="J173">
            <v>6.96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9862.8700000000008</v>
          </cell>
        </row>
        <row r="175">
          <cell r="F175">
            <v>61.6</v>
          </cell>
          <cell r="G175">
            <v>0</v>
          </cell>
          <cell r="H175">
            <v>61.6</v>
          </cell>
          <cell r="I175">
            <v>0</v>
          </cell>
          <cell r="J175">
            <v>61.6</v>
          </cell>
          <cell r="K175">
            <v>4763.92</v>
          </cell>
        </row>
        <row r="176">
          <cell r="F176">
            <v>1768.59</v>
          </cell>
          <cell r="G176">
            <v>0</v>
          </cell>
          <cell r="H176">
            <v>1768.59</v>
          </cell>
          <cell r="I176">
            <v>0</v>
          </cell>
          <cell r="J176">
            <v>1768.59</v>
          </cell>
          <cell r="K176">
            <v>-31.33</v>
          </cell>
        </row>
        <row r="177">
          <cell r="F177">
            <v>-61944.57</v>
          </cell>
          <cell r="G177">
            <v>0</v>
          </cell>
          <cell r="H177">
            <v>-61944.57</v>
          </cell>
          <cell r="I177">
            <v>0</v>
          </cell>
          <cell r="J177">
            <v>-61944.57</v>
          </cell>
          <cell r="K177">
            <v>-24223.34</v>
          </cell>
        </row>
        <row r="178">
          <cell r="F178">
            <v>96431.79</v>
          </cell>
          <cell r="G178">
            <v>0</v>
          </cell>
          <cell r="H178">
            <v>96431.79</v>
          </cell>
          <cell r="I178">
            <v>0</v>
          </cell>
          <cell r="J178">
            <v>96431.79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-623.07000000000005</v>
          </cell>
          <cell r="G180">
            <v>0</v>
          </cell>
          <cell r="H180">
            <v>-623.07000000000005</v>
          </cell>
          <cell r="I180">
            <v>0</v>
          </cell>
          <cell r="J180">
            <v>-623.07000000000005</v>
          </cell>
          <cell r="K180">
            <v>63600.3</v>
          </cell>
        </row>
        <row r="181">
          <cell r="F181">
            <v>-61.94</v>
          </cell>
          <cell r="G181">
            <v>0</v>
          </cell>
          <cell r="H181">
            <v>-61.94</v>
          </cell>
          <cell r="I181">
            <v>0</v>
          </cell>
          <cell r="J181">
            <v>-61.94</v>
          </cell>
          <cell r="K181">
            <v>43929.06</v>
          </cell>
        </row>
        <row r="182">
          <cell r="F182">
            <v>1324778.6499999999</v>
          </cell>
          <cell r="G182">
            <v>0</v>
          </cell>
          <cell r="H182">
            <v>1324778.6499999999</v>
          </cell>
          <cell r="I182">
            <v>0</v>
          </cell>
          <cell r="J182">
            <v>1324778.6499999999</v>
          </cell>
          <cell r="K182">
            <v>877681.27</v>
          </cell>
        </row>
        <row r="184">
          <cell r="F184">
            <v>18556.7</v>
          </cell>
          <cell r="G184">
            <v>0</v>
          </cell>
          <cell r="H184">
            <v>18556.7</v>
          </cell>
          <cell r="I184">
            <v>0</v>
          </cell>
          <cell r="J184">
            <v>18556.7</v>
          </cell>
          <cell r="K184">
            <v>35252.519999999997</v>
          </cell>
        </row>
        <row r="185">
          <cell r="F185">
            <v>2482.3200000000002</v>
          </cell>
          <cell r="G185">
            <v>0</v>
          </cell>
          <cell r="H185">
            <v>2482.3200000000002</v>
          </cell>
          <cell r="I185">
            <v>0</v>
          </cell>
          <cell r="J185">
            <v>2482.3200000000002</v>
          </cell>
          <cell r="K185">
            <v>2985.8</v>
          </cell>
        </row>
        <row r="186">
          <cell r="F186">
            <v>3926.67</v>
          </cell>
          <cell r="G186">
            <v>0</v>
          </cell>
          <cell r="H186">
            <v>3926.67</v>
          </cell>
          <cell r="I186">
            <v>0</v>
          </cell>
          <cell r="J186">
            <v>3926.67</v>
          </cell>
          <cell r="K186">
            <v>6382.49</v>
          </cell>
        </row>
        <row r="187">
          <cell r="F187">
            <v>3496.35</v>
          </cell>
          <cell r="G187">
            <v>0</v>
          </cell>
          <cell r="H187">
            <v>3496.35</v>
          </cell>
          <cell r="I187">
            <v>0</v>
          </cell>
          <cell r="J187">
            <v>3496.35</v>
          </cell>
          <cell r="K187">
            <v>1670.59</v>
          </cell>
        </row>
        <row r="188">
          <cell r="F188">
            <v>28951.24</v>
          </cell>
          <cell r="G188">
            <v>0</v>
          </cell>
          <cell r="H188">
            <v>28951.24</v>
          </cell>
          <cell r="I188">
            <v>0</v>
          </cell>
          <cell r="J188">
            <v>28951.24</v>
          </cell>
          <cell r="K188">
            <v>0</v>
          </cell>
        </row>
        <row r="189">
          <cell r="F189">
            <v>501508.95</v>
          </cell>
          <cell r="G189">
            <v>0</v>
          </cell>
          <cell r="H189">
            <v>501508.95</v>
          </cell>
          <cell r="I189">
            <v>0</v>
          </cell>
          <cell r="J189">
            <v>501508.95</v>
          </cell>
          <cell r="K189">
            <v>532031.37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2572.800000000003</v>
          </cell>
        </row>
        <row r="191">
          <cell r="F191">
            <v>31.02</v>
          </cell>
          <cell r="G191">
            <v>0</v>
          </cell>
          <cell r="H191">
            <v>31.02</v>
          </cell>
          <cell r="I191">
            <v>0</v>
          </cell>
          <cell r="J191">
            <v>31.02</v>
          </cell>
          <cell r="K191">
            <v>0</v>
          </cell>
        </row>
        <row r="192">
          <cell r="F192">
            <v>1359.94</v>
          </cell>
          <cell r="G192">
            <v>0</v>
          </cell>
          <cell r="H192">
            <v>1359.94</v>
          </cell>
          <cell r="I192">
            <v>0</v>
          </cell>
          <cell r="J192">
            <v>1359.94</v>
          </cell>
          <cell r="K192">
            <v>34.03</v>
          </cell>
        </row>
        <row r="193">
          <cell r="F193">
            <v>3420.82</v>
          </cell>
          <cell r="G193">
            <v>0</v>
          </cell>
          <cell r="H193">
            <v>3420.82</v>
          </cell>
          <cell r="I193">
            <v>0</v>
          </cell>
          <cell r="J193">
            <v>3420.82</v>
          </cell>
          <cell r="K193">
            <v>0</v>
          </cell>
        </row>
        <row r="194">
          <cell r="F194">
            <v>8991.27</v>
          </cell>
          <cell r="G194">
            <v>0</v>
          </cell>
          <cell r="H194">
            <v>8991.27</v>
          </cell>
          <cell r="I194">
            <v>0</v>
          </cell>
          <cell r="J194">
            <v>8991.27</v>
          </cell>
          <cell r="K194">
            <v>10030.209999999999</v>
          </cell>
        </row>
        <row r="195">
          <cell r="F195">
            <v>674.24</v>
          </cell>
          <cell r="G195">
            <v>0</v>
          </cell>
          <cell r="H195">
            <v>674.24</v>
          </cell>
          <cell r="I195">
            <v>0</v>
          </cell>
          <cell r="J195">
            <v>674.24</v>
          </cell>
          <cell r="K195">
            <v>2967.12</v>
          </cell>
        </row>
        <row r="196">
          <cell r="F196">
            <v>91354.86</v>
          </cell>
          <cell r="G196">
            <v>0</v>
          </cell>
          <cell r="H196">
            <v>91354.86</v>
          </cell>
          <cell r="I196">
            <v>0</v>
          </cell>
          <cell r="J196">
            <v>91354.86</v>
          </cell>
          <cell r="K196">
            <v>155203.70000000001</v>
          </cell>
        </row>
        <row r="197">
          <cell r="F197">
            <v>26430.62</v>
          </cell>
          <cell r="G197">
            <v>0</v>
          </cell>
          <cell r="H197">
            <v>26430.62</v>
          </cell>
          <cell r="I197">
            <v>0</v>
          </cell>
          <cell r="J197">
            <v>26430.62</v>
          </cell>
          <cell r="K197">
            <v>22604.54</v>
          </cell>
        </row>
        <row r="198">
          <cell r="F198">
            <v>44629.05</v>
          </cell>
          <cell r="G198">
            <v>0</v>
          </cell>
          <cell r="H198">
            <v>44629.05</v>
          </cell>
          <cell r="I198">
            <v>0</v>
          </cell>
          <cell r="J198">
            <v>44629.05</v>
          </cell>
          <cell r="K198">
            <v>49841.63</v>
          </cell>
        </row>
        <row r="199">
          <cell r="F199">
            <v>3166.05</v>
          </cell>
          <cell r="G199">
            <v>0</v>
          </cell>
          <cell r="H199">
            <v>3166.05</v>
          </cell>
          <cell r="I199">
            <v>0</v>
          </cell>
          <cell r="J199">
            <v>3166.05</v>
          </cell>
          <cell r="K199">
            <v>1001.02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21.07</v>
          </cell>
        </row>
        <row r="201">
          <cell r="F201">
            <v>2244.5500000000002</v>
          </cell>
          <cell r="G201">
            <v>0</v>
          </cell>
          <cell r="H201">
            <v>2244.5500000000002</v>
          </cell>
          <cell r="I201">
            <v>0</v>
          </cell>
          <cell r="J201">
            <v>2244.5500000000002</v>
          </cell>
          <cell r="K201">
            <v>4076.7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06.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08.6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.09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641.16999999999996</v>
          </cell>
        </row>
        <row r="206">
          <cell r="F206">
            <v>2965.77</v>
          </cell>
          <cell r="G206">
            <v>0</v>
          </cell>
          <cell r="H206">
            <v>2965.77</v>
          </cell>
          <cell r="I206">
            <v>0</v>
          </cell>
          <cell r="J206">
            <v>2965.77</v>
          </cell>
          <cell r="K206">
            <v>3616.21</v>
          </cell>
        </row>
        <row r="207">
          <cell r="F207">
            <v>12924.73</v>
          </cell>
          <cell r="G207">
            <v>0</v>
          </cell>
          <cell r="H207">
            <v>12924.73</v>
          </cell>
          <cell r="I207">
            <v>0</v>
          </cell>
          <cell r="J207">
            <v>12924.73</v>
          </cell>
          <cell r="K207">
            <v>2744.17</v>
          </cell>
        </row>
        <row r="208">
          <cell r="F208">
            <v>1.59</v>
          </cell>
          <cell r="G208">
            <v>0</v>
          </cell>
          <cell r="H208">
            <v>1.59</v>
          </cell>
          <cell r="I208">
            <v>0</v>
          </cell>
          <cell r="J208">
            <v>1.59</v>
          </cell>
          <cell r="K208">
            <v>656.36</v>
          </cell>
        </row>
        <row r="209">
          <cell r="F209">
            <v>15491.67</v>
          </cell>
          <cell r="G209">
            <v>0</v>
          </cell>
          <cell r="H209">
            <v>15491.67</v>
          </cell>
          <cell r="I209">
            <v>0</v>
          </cell>
          <cell r="J209">
            <v>15491.67</v>
          </cell>
          <cell r="K209">
            <v>205350.84</v>
          </cell>
        </row>
        <row r="210">
          <cell r="F210">
            <v>-9049.3700000000008</v>
          </cell>
          <cell r="G210">
            <v>0</v>
          </cell>
          <cell r="H210">
            <v>-9049.3700000000008</v>
          </cell>
          <cell r="I210">
            <v>0</v>
          </cell>
          <cell r="J210">
            <v>-9049.3700000000008</v>
          </cell>
          <cell r="K210">
            <v>3188.91</v>
          </cell>
        </row>
        <row r="211">
          <cell r="F211">
            <v>4463.96</v>
          </cell>
          <cell r="G211">
            <v>0</v>
          </cell>
          <cell r="H211">
            <v>4463.96</v>
          </cell>
          <cell r="I211">
            <v>0</v>
          </cell>
          <cell r="J211">
            <v>4463.96</v>
          </cell>
          <cell r="K211">
            <v>10545.96</v>
          </cell>
        </row>
        <row r="212">
          <cell r="F212">
            <v>278.33999999999997</v>
          </cell>
          <cell r="G212">
            <v>0</v>
          </cell>
          <cell r="H212">
            <v>278.33999999999997</v>
          </cell>
          <cell r="I212">
            <v>0</v>
          </cell>
          <cell r="J212">
            <v>278.33999999999997</v>
          </cell>
          <cell r="K212">
            <v>512.03</v>
          </cell>
        </row>
        <row r="213">
          <cell r="F213">
            <v>7389</v>
          </cell>
          <cell r="G213">
            <v>0</v>
          </cell>
          <cell r="H213">
            <v>7389</v>
          </cell>
          <cell r="I213">
            <v>0</v>
          </cell>
          <cell r="J213">
            <v>7389</v>
          </cell>
          <cell r="K213">
            <v>11679.41</v>
          </cell>
        </row>
        <row r="214">
          <cell r="F214">
            <v>1604.52</v>
          </cell>
          <cell r="G214">
            <v>0</v>
          </cell>
          <cell r="H214">
            <v>1604.52</v>
          </cell>
          <cell r="I214">
            <v>0</v>
          </cell>
          <cell r="J214">
            <v>1604.52</v>
          </cell>
          <cell r="K214">
            <v>2271.89</v>
          </cell>
        </row>
        <row r="215">
          <cell r="F215">
            <v>81760.100000000006</v>
          </cell>
          <cell r="G215">
            <v>0</v>
          </cell>
          <cell r="H215">
            <v>81760.100000000006</v>
          </cell>
          <cell r="I215">
            <v>0</v>
          </cell>
          <cell r="J215">
            <v>81760.100000000006</v>
          </cell>
          <cell r="K215">
            <v>67716.320000000007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971.3</v>
          </cell>
        </row>
        <row r="217">
          <cell r="F217">
            <v>26975.759999999998</v>
          </cell>
          <cell r="G217">
            <v>0</v>
          </cell>
          <cell r="H217">
            <v>26975.759999999998</v>
          </cell>
          <cell r="I217">
            <v>0</v>
          </cell>
          <cell r="J217">
            <v>26975.759999999998</v>
          </cell>
          <cell r="K217">
            <v>20567.61</v>
          </cell>
        </row>
        <row r="218">
          <cell r="F218">
            <v>-10725.02</v>
          </cell>
          <cell r="G218">
            <v>0</v>
          </cell>
          <cell r="H218">
            <v>-10725.02</v>
          </cell>
          <cell r="I218">
            <v>0</v>
          </cell>
          <cell r="J218">
            <v>-10725.02</v>
          </cell>
          <cell r="K218">
            <v>66807.259999999995</v>
          </cell>
        </row>
        <row r="219">
          <cell r="F219">
            <v>12566.87</v>
          </cell>
          <cell r="G219">
            <v>0</v>
          </cell>
          <cell r="H219">
            <v>12566.87</v>
          </cell>
          <cell r="I219">
            <v>0</v>
          </cell>
          <cell r="J219">
            <v>12566.87</v>
          </cell>
          <cell r="K219">
            <v>43590.21</v>
          </cell>
        </row>
        <row r="220">
          <cell r="F220">
            <v>925.14</v>
          </cell>
          <cell r="G220">
            <v>0</v>
          </cell>
          <cell r="H220">
            <v>925.14</v>
          </cell>
          <cell r="I220">
            <v>0</v>
          </cell>
          <cell r="J220">
            <v>925.14</v>
          </cell>
          <cell r="K220">
            <v>202.46</v>
          </cell>
        </row>
        <row r="221">
          <cell r="F221">
            <v>334133.34000000003</v>
          </cell>
          <cell r="G221">
            <v>0</v>
          </cell>
          <cell r="H221">
            <v>334133.34000000003</v>
          </cell>
          <cell r="I221">
            <v>0</v>
          </cell>
          <cell r="J221">
            <v>334133.34000000003</v>
          </cell>
          <cell r="K221">
            <v>220886.77</v>
          </cell>
        </row>
        <row r="222">
          <cell r="F222">
            <v>8485.8700000000008</v>
          </cell>
          <cell r="G222">
            <v>0</v>
          </cell>
          <cell r="H222">
            <v>8485.8700000000008</v>
          </cell>
          <cell r="I222">
            <v>0</v>
          </cell>
          <cell r="J222">
            <v>8485.8700000000008</v>
          </cell>
          <cell r="K222">
            <v>13357.8</v>
          </cell>
        </row>
        <row r="223">
          <cell r="F223">
            <v>13039.53</v>
          </cell>
          <cell r="G223">
            <v>0</v>
          </cell>
          <cell r="H223">
            <v>13039.53</v>
          </cell>
          <cell r="I223">
            <v>0</v>
          </cell>
          <cell r="J223">
            <v>13039.53</v>
          </cell>
          <cell r="K223">
            <v>4652.3599999999997</v>
          </cell>
        </row>
        <row r="224">
          <cell r="F224">
            <v>-321.27</v>
          </cell>
          <cell r="G224">
            <v>0</v>
          </cell>
          <cell r="H224">
            <v>-321.27</v>
          </cell>
          <cell r="I224">
            <v>0</v>
          </cell>
          <cell r="J224">
            <v>-321.27</v>
          </cell>
          <cell r="K224">
            <v>0</v>
          </cell>
        </row>
        <row r="225">
          <cell r="F225">
            <v>2.0699999999999998</v>
          </cell>
          <cell r="G225">
            <v>0</v>
          </cell>
          <cell r="H225">
            <v>2.0699999999999998</v>
          </cell>
          <cell r="I225">
            <v>0</v>
          </cell>
          <cell r="J225">
            <v>2.0699999999999998</v>
          </cell>
          <cell r="K225">
            <v>0</v>
          </cell>
        </row>
        <row r="226">
          <cell r="F226">
            <v>0.87</v>
          </cell>
          <cell r="G226">
            <v>0</v>
          </cell>
          <cell r="H226">
            <v>0.87</v>
          </cell>
          <cell r="I226">
            <v>0</v>
          </cell>
          <cell r="J226">
            <v>0.87</v>
          </cell>
          <cell r="K226">
            <v>0</v>
          </cell>
        </row>
        <row r="227">
          <cell r="F227">
            <v>9.83</v>
          </cell>
          <cell r="G227">
            <v>0</v>
          </cell>
          <cell r="H227">
            <v>9.83</v>
          </cell>
          <cell r="I227">
            <v>0</v>
          </cell>
          <cell r="J227">
            <v>9.83</v>
          </cell>
          <cell r="K227">
            <v>0</v>
          </cell>
        </row>
        <row r="228">
          <cell r="F228">
            <v>12081.55</v>
          </cell>
          <cell r="G228">
            <v>0</v>
          </cell>
          <cell r="H228">
            <v>12081.55</v>
          </cell>
          <cell r="I228">
            <v>0</v>
          </cell>
          <cell r="J228">
            <v>12081.55</v>
          </cell>
          <cell r="K228">
            <v>23020.63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7.420000000000002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159.21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3.38</v>
          </cell>
        </row>
        <row r="232">
          <cell r="F232">
            <v>1215.97</v>
          </cell>
          <cell r="G232">
            <v>0</v>
          </cell>
          <cell r="H232">
            <v>1215.97</v>
          </cell>
          <cell r="I232">
            <v>0</v>
          </cell>
          <cell r="J232">
            <v>1215.97</v>
          </cell>
          <cell r="K232">
            <v>-2679.26</v>
          </cell>
        </row>
        <row r="233">
          <cell r="F233">
            <v>-5071.96</v>
          </cell>
          <cell r="G233">
            <v>0</v>
          </cell>
          <cell r="H233">
            <v>-5071.96</v>
          </cell>
          <cell r="I233">
            <v>0</v>
          </cell>
          <cell r="J233">
            <v>-5071.96</v>
          </cell>
          <cell r="K233">
            <v>12626.43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81.8</v>
          </cell>
        </row>
        <row r="235">
          <cell r="F235">
            <v>482.74</v>
          </cell>
          <cell r="G235">
            <v>0</v>
          </cell>
          <cell r="H235">
            <v>482.74</v>
          </cell>
          <cell r="I235">
            <v>0</v>
          </cell>
          <cell r="J235">
            <v>482.74</v>
          </cell>
          <cell r="K235">
            <v>1361.2</v>
          </cell>
        </row>
        <row r="236">
          <cell r="F236">
            <v>58545.78</v>
          </cell>
          <cell r="G236">
            <v>0</v>
          </cell>
          <cell r="H236">
            <v>58545.78</v>
          </cell>
          <cell r="I236">
            <v>0</v>
          </cell>
          <cell r="J236">
            <v>58545.78</v>
          </cell>
          <cell r="K236">
            <v>11755.61</v>
          </cell>
        </row>
        <row r="237">
          <cell r="F237">
            <v>42.09</v>
          </cell>
          <cell r="G237">
            <v>0</v>
          </cell>
          <cell r="H237">
            <v>42.09</v>
          </cell>
          <cell r="I237">
            <v>0</v>
          </cell>
          <cell r="J237">
            <v>42.09</v>
          </cell>
          <cell r="K237">
            <v>0</v>
          </cell>
        </row>
        <row r="238">
          <cell r="F238">
            <v>4726.74</v>
          </cell>
          <cell r="G238">
            <v>0</v>
          </cell>
          <cell r="H238">
            <v>4726.74</v>
          </cell>
          <cell r="I238">
            <v>0</v>
          </cell>
          <cell r="J238">
            <v>4726.74</v>
          </cell>
          <cell r="K238">
            <v>180.35</v>
          </cell>
        </row>
        <row r="239">
          <cell r="F239">
            <v>2189.27</v>
          </cell>
          <cell r="G239">
            <v>0</v>
          </cell>
          <cell r="H239">
            <v>2189.27</v>
          </cell>
          <cell r="I239">
            <v>0</v>
          </cell>
          <cell r="J239">
            <v>2189.27</v>
          </cell>
          <cell r="K239">
            <v>3261.62</v>
          </cell>
        </row>
        <row r="240">
          <cell r="F240">
            <v>19925.939999999999</v>
          </cell>
          <cell r="G240">
            <v>0</v>
          </cell>
          <cell r="H240">
            <v>19925.939999999999</v>
          </cell>
          <cell r="I240">
            <v>0</v>
          </cell>
          <cell r="J240">
            <v>19925.939999999999</v>
          </cell>
          <cell r="K240">
            <v>31432.98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77.14999999999998</v>
          </cell>
        </row>
        <row r="242">
          <cell r="F242">
            <v>14911.28</v>
          </cell>
          <cell r="G242">
            <v>0</v>
          </cell>
          <cell r="H242">
            <v>14911.28</v>
          </cell>
          <cell r="I242">
            <v>0</v>
          </cell>
          <cell r="J242">
            <v>14911.28</v>
          </cell>
          <cell r="K242">
            <v>22120.45</v>
          </cell>
        </row>
        <row r="243">
          <cell r="F243">
            <v>13.08</v>
          </cell>
          <cell r="G243">
            <v>0</v>
          </cell>
          <cell r="H243">
            <v>13.08</v>
          </cell>
          <cell r="I243">
            <v>0</v>
          </cell>
          <cell r="J243">
            <v>13.08</v>
          </cell>
          <cell r="K243">
            <v>50.55</v>
          </cell>
        </row>
        <row r="244">
          <cell r="F244">
            <v>15671.39</v>
          </cell>
          <cell r="G244">
            <v>0</v>
          </cell>
          <cell r="H244">
            <v>15671.39</v>
          </cell>
          <cell r="I244">
            <v>0</v>
          </cell>
          <cell r="J244">
            <v>15671.39</v>
          </cell>
          <cell r="K244">
            <v>7230.37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.14</v>
          </cell>
        </row>
        <row r="246">
          <cell r="F246">
            <v>870.42</v>
          </cell>
          <cell r="G246">
            <v>0</v>
          </cell>
          <cell r="H246">
            <v>870.42</v>
          </cell>
          <cell r="I246">
            <v>0</v>
          </cell>
          <cell r="J246">
            <v>870.42</v>
          </cell>
          <cell r="K246">
            <v>960.22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417.6400000000003</v>
          </cell>
        </row>
        <row r="248">
          <cell r="F248">
            <v>287.83</v>
          </cell>
          <cell r="G248">
            <v>0</v>
          </cell>
          <cell r="H248">
            <v>287.83</v>
          </cell>
          <cell r="I248">
            <v>0</v>
          </cell>
          <cell r="J248">
            <v>287.83</v>
          </cell>
          <cell r="K248">
            <v>508.03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88.34</v>
          </cell>
          <cell r="G250">
            <v>0</v>
          </cell>
          <cell r="H250">
            <v>88.34</v>
          </cell>
          <cell r="I250">
            <v>0</v>
          </cell>
          <cell r="J250">
            <v>88.34</v>
          </cell>
          <cell r="K250">
            <v>76.9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594.29999999999995</v>
          </cell>
          <cell r="G252">
            <v>0</v>
          </cell>
          <cell r="H252">
            <v>594.29999999999995</v>
          </cell>
          <cell r="I252">
            <v>0</v>
          </cell>
          <cell r="J252">
            <v>594.29999999999995</v>
          </cell>
          <cell r="K252">
            <v>2298.46</v>
          </cell>
        </row>
        <row r="253">
          <cell r="F253">
            <v>5055.4399999999996</v>
          </cell>
          <cell r="G253">
            <v>0</v>
          </cell>
          <cell r="H253">
            <v>5055.4399999999996</v>
          </cell>
          <cell r="I253">
            <v>0</v>
          </cell>
          <cell r="J253">
            <v>5055.4399999999996</v>
          </cell>
          <cell r="K253">
            <v>1645.36</v>
          </cell>
        </row>
        <row r="254">
          <cell r="F254">
            <v>3296.14</v>
          </cell>
          <cell r="G254">
            <v>0</v>
          </cell>
          <cell r="H254">
            <v>3296.14</v>
          </cell>
          <cell r="I254">
            <v>0</v>
          </cell>
          <cell r="J254">
            <v>3296.14</v>
          </cell>
          <cell r="K254">
            <v>1312.24</v>
          </cell>
        </row>
        <row r="255">
          <cell r="F255">
            <v>928.94</v>
          </cell>
          <cell r="G255">
            <v>0</v>
          </cell>
          <cell r="H255">
            <v>928.94</v>
          </cell>
          <cell r="I255">
            <v>0</v>
          </cell>
          <cell r="J255">
            <v>928.94</v>
          </cell>
          <cell r="K255">
            <v>10665.6</v>
          </cell>
        </row>
        <row r="256">
          <cell r="F256">
            <v>70118.17</v>
          </cell>
          <cell r="G256">
            <v>0</v>
          </cell>
          <cell r="H256">
            <v>70118.17</v>
          </cell>
          <cell r="I256">
            <v>0</v>
          </cell>
          <cell r="J256">
            <v>70118.17</v>
          </cell>
          <cell r="K256">
            <v>0</v>
          </cell>
        </row>
        <row r="257">
          <cell r="F257">
            <v>1450121.4</v>
          </cell>
          <cell r="G257">
            <v>0</v>
          </cell>
          <cell r="H257">
            <v>1450121.4</v>
          </cell>
          <cell r="I257">
            <v>0</v>
          </cell>
          <cell r="J257">
            <v>1450121.4</v>
          </cell>
          <cell r="K257">
            <v>1705019.8</v>
          </cell>
        </row>
        <row r="259">
          <cell r="F259">
            <v>-0.01</v>
          </cell>
          <cell r="G259">
            <v>0</v>
          </cell>
          <cell r="H259">
            <v>-0.01</v>
          </cell>
          <cell r="I259">
            <v>0</v>
          </cell>
          <cell r="J259">
            <v>-0.01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97.08</v>
          </cell>
        </row>
        <row r="261">
          <cell r="F261">
            <v>38876.199999999997</v>
          </cell>
          <cell r="G261">
            <v>0</v>
          </cell>
          <cell r="H261">
            <v>38876.199999999997</v>
          </cell>
          <cell r="I261">
            <v>0</v>
          </cell>
          <cell r="J261">
            <v>38876.199999999997</v>
          </cell>
          <cell r="K261">
            <v>4804.3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F263">
            <v>18776.45</v>
          </cell>
          <cell r="G263">
            <v>0</v>
          </cell>
          <cell r="H263">
            <v>18776.45</v>
          </cell>
          <cell r="I263">
            <v>0</v>
          </cell>
          <cell r="J263">
            <v>18776.45</v>
          </cell>
          <cell r="K263">
            <v>140.22</v>
          </cell>
        </row>
        <row r="264">
          <cell r="F264">
            <v>2211.09</v>
          </cell>
          <cell r="G264">
            <v>0</v>
          </cell>
          <cell r="H264">
            <v>2211.09</v>
          </cell>
          <cell r="I264">
            <v>0</v>
          </cell>
          <cell r="J264">
            <v>2211.09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79904.94</v>
          </cell>
          <cell r="G268">
            <v>0</v>
          </cell>
          <cell r="H268">
            <v>79904.94</v>
          </cell>
          <cell r="I268">
            <v>0</v>
          </cell>
          <cell r="J268">
            <v>79904.94</v>
          </cell>
          <cell r="K268">
            <v>15714.84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06.41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139768.67000000001</v>
          </cell>
          <cell r="G271">
            <v>0</v>
          </cell>
          <cell r="H271">
            <v>139768.67000000001</v>
          </cell>
          <cell r="I271">
            <v>0</v>
          </cell>
          <cell r="J271">
            <v>139768.67000000001</v>
          </cell>
          <cell r="K271">
            <v>20962.89</v>
          </cell>
        </row>
        <row r="273">
          <cell r="F273">
            <v>28.56</v>
          </cell>
          <cell r="G273">
            <v>0</v>
          </cell>
          <cell r="H273">
            <v>28.56</v>
          </cell>
          <cell r="I273">
            <v>0</v>
          </cell>
          <cell r="J273">
            <v>28.56</v>
          </cell>
          <cell r="K273">
            <v>0</v>
          </cell>
        </row>
        <row r="274">
          <cell r="F274">
            <v>7654.18</v>
          </cell>
          <cell r="G274">
            <v>0</v>
          </cell>
          <cell r="H274">
            <v>7654.18</v>
          </cell>
          <cell r="I274">
            <v>0</v>
          </cell>
          <cell r="J274">
            <v>7654.18</v>
          </cell>
          <cell r="K274">
            <v>0</v>
          </cell>
        </row>
        <row r="275">
          <cell r="F275">
            <v>5026.45</v>
          </cell>
          <cell r="G275">
            <v>0</v>
          </cell>
          <cell r="H275">
            <v>5026.45</v>
          </cell>
          <cell r="I275">
            <v>0</v>
          </cell>
          <cell r="J275">
            <v>5026.45</v>
          </cell>
          <cell r="K275">
            <v>4628.07</v>
          </cell>
        </row>
        <row r="276">
          <cell r="F276">
            <v>414.73</v>
          </cell>
          <cell r="G276">
            <v>0</v>
          </cell>
          <cell r="H276">
            <v>414.73</v>
          </cell>
          <cell r="I276">
            <v>0</v>
          </cell>
          <cell r="J276">
            <v>414.73</v>
          </cell>
          <cell r="K276">
            <v>130.12</v>
          </cell>
        </row>
        <row r="277">
          <cell r="F277">
            <v>2196.92</v>
          </cell>
          <cell r="G277">
            <v>0</v>
          </cell>
          <cell r="H277">
            <v>2196.92</v>
          </cell>
          <cell r="I277">
            <v>0</v>
          </cell>
          <cell r="J277">
            <v>2196.92</v>
          </cell>
          <cell r="K277">
            <v>3847.03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F279">
            <v>-423.93</v>
          </cell>
          <cell r="G279">
            <v>0</v>
          </cell>
          <cell r="H279">
            <v>-423.93</v>
          </cell>
          <cell r="I279">
            <v>0</v>
          </cell>
          <cell r="J279">
            <v>-423.93</v>
          </cell>
          <cell r="K279">
            <v>4630.83</v>
          </cell>
        </row>
        <row r="280">
          <cell r="F280">
            <v>346458.19</v>
          </cell>
          <cell r="G280">
            <v>0</v>
          </cell>
          <cell r="H280">
            <v>346458.19</v>
          </cell>
          <cell r="I280">
            <v>0</v>
          </cell>
          <cell r="J280">
            <v>346458.19</v>
          </cell>
          <cell r="K280">
            <v>33575.019999999997</v>
          </cell>
        </row>
        <row r="281">
          <cell r="F281">
            <v>3040.39</v>
          </cell>
          <cell r="G281">
            <v>0</v>
          </cell>
          <cell r="H281">
            <v>3040.39</v>
          </cell>
          <cell r="I281">
            <v>0</v>
          </cell>
          <cell r="J281">
            <v>3040.39</v>
          </cell>
          <cell r="K281">
            <v>193808.5</v>
          </cell>
        </row>
        <row r="282">
          <cell r="F282">
            <v>45.7</v>
          </cell>
          <cell r="G282">
            <v>0</v>
          </cell>
          <cell r="H282">
            <v>45.7</v>
          </cell>
          <cell r="I282">
            <v>0</v>
          </cell>
          <cell r="J282">
            <v>45.7</v>
          </cell>
          <cell r="K282">
            <v>0</v>
          </cell>
        </row>
        <row r="283">
          <cell r="F283">
            <v>3526.22</v>
          </cell>
          <cell r="G283">
            <v>0</v>
          </cell>
          <cell r="H283">
            <v>3526.22</v>
          </cell>
          <cell r="I283">
            <v>0</v>
          </cell>
          <cell r="J283">
            <v>3526.22</v>
          </cell>
          <cell r="K283">
            <v>227.13</v>
          </cell>
        </row>
        <row r="284">
          <cell r="F284">
            <v>40</v>
          </cell>
          <cell r="G284">
            <v>0</v>
          </cell>
          <cell r="H284">
            <v>40</v>
          </cell>
          <cell r="I284">
            <v>0</v>
          </cell>
          <cell r="J284">
            <v>40</v>
          </cell>
          <cell r="K284">
            <v>239.68</v>
          </cell>
        </row>
        <row r="285">
          <cell r="F285">
            <v>263.3</v>
          </cell>
          <cell r="G285">
            <v>0</v>
          </cell>
          <cell r="H285">
            <v>263.3</v>
          </cell>
          <cell r="I285">
            <v>0</v>
          </cell>
          <cell r="J285">
            <v>263.3</v>
          </cell>
          <cell r="K285">
            <v>0</v>
          </cell>
        </row>
        <row r="286">
          <cell r="F286">
            <v>476.54</v>
          </cell>
          <cell r="G286">
            <v>0</v>
          </cell>
          <cell r="H286">
            <v>476.54</v>
          </cell>
          <cell r="I286">
            <v>0</v>
          </cell>
          <cell r="J286">
            <v>476.54</v>
          </cell>
          <cell r="K286">
            <v>0</v>
          </cell>
        </row>
        <row r="287">
          <cell r="F287">
            <v>6169.64</v>
          </cell>
          <cell r="G287">
            <v>0</v>
          </cell>
          <cell r="H287">
            <v>6169.64</v>
          </cell>
          <cell r="I287">
            <v>0</v>
          </cell>
          <cell r="J287">
            <v>6169.64</v>
          </cell>
          <cell r="K287">
            <v>532.07000000000005</v>
          </cell>
        </row>
        <row r="288">
          <cell r="F288">
            <v>929.31</v>
          </cell>
          <cell r="G288">
            <v>0</v>
          </cell>
          <cell r="H288">
            <v>929.31</v>
          </cell>
          <cell r="I288">
            <v>0</v>
          </cell>
          <cell r="J288">
            <v>929.31</v>
          </cell>
          <cell r="K288">
            <v>3187.96</v>
          </cell>
        </row>
        <row r="289">
          <cell r="F289">
            <v>43644.03</v>
          </cell>
          <cell r="G289">
            <v>0</v>
          </cell>
          <cell r="H289">
            <v>43644.03</v>
          </cell>
          <cell r="I289">
            <v>0</v>
          </cell>
          <cell r="J289">
            <v>43644.03</v>
          </cell>
          <cell r="K289">
            <v>64695.21</v>
          </cell>
        </row>
        <row r="290">
          <cell r="F290">
            <v>54857.42</v>
          </cell>
          <cell r="G290">
            <v>0</v>
          </cell>
          <cell r="H290">
            <v>54857.42</v>
          </cell>
          <cell r="I290">
            <v>0</v>
          </cell>
          <cell r="J290">
            <v>54857.42</v>
          </cell>
          <cell r="K290">
            <v>65594.89</v>
          </cell>
        </row>
        <row r="291">
          <cell r="F291">
            <v>16011.22</v>
          </cell>
          <cell r="G291">
            <v>0</v>
          </cell>
          <cell r="H291">
            <v>16011.22</v>
          </cell>
          <cell r="I291">
            <v>0</v>
          </cell>
          <cell r="J291">
            <v>16011.22</v>
          </cell>
          <cell r="K291">
            <v>2191.66</v>
          </cell>
        </row>
        <row r="292">
          <cell r="F292">
            <v>981.75</v>
          </cell>
          <cell r="G292">
            <v>0</v>
          </cell>
          <cell r="H292">
            <v>981.75</v>
          </cell>
          <cell r="I292">
            <v>0</v>
          </cell>
          <cell r="J292">
            <v>981.75</v>
          </cell>
          <cell r="K292">
            <v>115.86</v>
          </cell>
        </row>
        <row r="293">
          <cell r="F293">
            <v>834</v>
          </cell>
          <cell r="G293">
            <v>0</v>
          </cell>
          <cell r="H293">
            <v>834</v>
          </cell>
          <cell r="I293">
            <v>0</v>
          </cell>
          <cell r="J293">
            <v>834</v>
          </cell>
          <cell r="K293">
            <v>0</v>
          </cell>
        </row>
        <row r="294">
          <cell r="F294">
            <v>3011.33</v>
          </cell>
          <cell r="G294">
            <v>0</v>
          </cell>
          <cell r="H294">
            <v>3011.33</v>
          </cell>
          <cell r="I294">
            <v>0</v>
          </cell>
          <cell r="J294">
            <v>3011.33</v>
          </cell>
          <cell r="K294">
            <v>0</v>
          </cell>
        </row>
        <row r="295">
          <cell r="F295">
            <v>774.52</v>
          </cell>
          <cell r="G295">
            <v>0</v>
          </cell>
          <cell r="H295">
            <v>774.52</v>
          </cell>
          <cell r="I295">
            <v>0</v>
          </cell>
          <cell r="J295">
            <v>774.52</v>
          </cell>
          <cell r="K295">
            <v>7760.61</v>
          </cell>
        </row>
        <row r="296">
          <cell r="F296">
            <v>15838.05</v>
          </cell>
          <cell r="G296">
            <v>0</v>
          </cell>
          <cell r="H296">
            <v>15838.05</v>
          </cell>
          <cell r="I296">
            <v>0</v>
          </cell>
          <cell r="J296">
            <v>15838.05</v>
          </cell>
          <cell r="K296">
            <v>2864.05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2.24</v>
          </cell>
        </row>
        <row r="298">
          <cell r="F298">
            <v>6080.15</v>
          </cell>
          <cell r="G298">
            <v>0</v>
          </cell>
          <cell r="H298">
            <v>6080.15</v>
          </cell>
          <cell r="I298">
            <v>0</v>
          </cell>
          <cell r="J298">
            <v>6080.15</v>
          </cell>
          <cell r="K298">
            <v>72070.28</v>
          </cell>
        </row>
        <row r="299">
          <cell r="F299">
            <v>-8776.5499999999993</v>
          </cell>
          <cell r="G299">
            <v>0</v>
          </cell>
          <cell r="H299">
            <v>-8776.5499999999993</v>
          </cell>
          <cell r="I299">
            <v>0</v>
          </cell>
          <cell r="J299">
            <v>-8776.5499999999993</v>
          </cell>
          <cell r="K299">
            <v>-775.86</v>
          </cell>
        </row>
        <row r="300">
          <cell r="F300">
            <v>1167.51</v>
          </cell>
          <cell r="G300">
            <v>0</v>
          </cell>
          <cell r="H300">
            <v>1167.51</v>
          </cell>
          <cell r="I300">
            <v>0</v>
          </cell>
          <cell r="J300">
            <v>1167.51</v>
          </cell>
          <cell r="K300">
            <v>1482.16</v>
          </cell>
        </row>
        <row r="301">
          <cell r="F301">
            <v>62.89</v>
          </cell>
          <cell r="G301">
            <v>0</v>
          </cell>
          <cell r="H301">
            <v>62.89</v>
          </cell>
          <cell r="I301">
            <v>0</v>
          </cell>
          <cell r="J301">
            <v>62.89</v>
          </cell>
          <cell r="K301">
            <v>0</v>
          </cell>
        </row>
        <row r="302">
          <cell r="F302">
            <v>3661.06</v>
          </cell>
          <cell r="G302">
            <v>0</v>
          </cell>
          <cell r="H302">
            <v>3661.06</v>
          </cell>
          <cell r="I302">
            <v>0</v>
          </cell>
          <cell r="J302">
            <v>3661.06</v>
          </cell>
          <cell r="K302">
            <v>3129.44</v>
          </cell>
        </row>
        <row r="303">
          <cell r="F303">
            <v>197.15</v>
          </cell>
          <cell r="G303">
            <v>0</v>
          </cell>
          <cell r="H303">
            <v>197.15</v>
          </cell>
          <cell r="I303">
            <v>0</v>
          </cell>
          <cell r="J303">
            <v>197.15</v>
          </cell>
          <cell r="K303">
            <v>696.38</v>
          </cell>
        </row>
        <row r="304">
          <cell r="F304">
            <v>136255.35</v>
          </cell>
          <cell r="G304">
            <v>0</v>
          </cell>
          <cell r="H304">
            <v>136255.35</v>
          </cell>
          <cell r="I304">
            <v>0</v>
          </cell>
          <cell r="J304">
            <v>136255.35</v>
          </cell>
          <cell r="K304">
            <v>125885.12</v>
          </cell>
        </row>
        <row r="305">
          <cell r="F305">
            <v>1318.48</v>
          </cell>
          <cell r="G305">
            <v>0</v>
          </cell>
          <cell r="H305">
            <v>1318.48</v>
          </cell>
          <cell r="I305">
            <v>0</v>
          </cell>
          <cell r="J305">
            <v>1318.48</v>
          </cell>
          <cell r="K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280.87</v>
          </cell>
        </row>
        <row r="307">
          <cell r="F307">
            <v>32494.89</v>
          </cell>
          <cell r="G307">
            <v>0</v>
          </cell>
          <cell r="H307">
            <v>32494.89</v>
          </cell>
          <cell r="I307">
            <v>0</v>
          </cell>
          <cell r="J307">
            <v>32494.89</v>
          </cell>
          <cell r="K307">
            <v>1599.37</v>
          </cell>
        </row>
        <row r="308">
          <cell r="F308">
            <v>39048.39</v>
          </cell>
          <cell r="G308">
            <v>0</v>
          </cell>
          <cell r="H308">
            <v>39048.39</v>
          </cell>
          <cell r="I308">
            <v>0</v>
          </cell>
          <cell r="J308">
            <v>39048.39</v>
          </cell>
          <cell r="K308">
            <v>25792.63</v>
          </cell>
        </row>
        <row r="309">
          <cell r="F309">
            <v>6291.7</v>
          </cell>
          <cell r="G309">
            <v>0</v>
          </cell>
          <cell r="H309">
            <v>6291.7</v>
          </cell>
          <cell r="I309">
            <v>0</v>
          </cell>
          <cell r="J309">
            <v>6291.7</v>
          </cell>
          <cell r="K309">
            <v>4133.3</v>
          </cell>
        </row>
        <row r="310">
          <cell r="F310">
            <v>2337.62</v>
          </cell>
          <cell r="G310">
            <v>0</v>
          </cell>
          <cell r="H310">
            <v>2337.62</v>
          </cell>
          <cell r="I310">
            <v>0</v>
          </cell>
          <cell r="J310">
            <v>2337.62</v>
          </cell>
          <cell r="K310">
            <v>676.93</v>
          </cell>
        </row>
        <row r="311">
          <cell r="F311">
            <v>184692.01</v>
          </cell>
          <cell r="G311">
            <v>0</v>
          </cell>
          <cell r="H311">
            <v>184692.01</v>
          </cell>
          <cell r="I311">
            <v>0</v>
          </cell>
          <cell r="J311">
            <v>184692.01</v>
          </cell>
          <cell r="K311">
            <v>72279.11</v>
          </cell>
        </row>
        <row r="312">
          <cell r="F312">
            <v>8025.6</v>
          </cell>
          <cell r="G312">
            <v>0</v>
          </cell>
          <cell r="H312">
            <v>8025.6</v>
          </cell>
          <cell r="I312">
            <v>0</v>
          </cell>
          <cell r="J312">
            <v>8025.6</v>
          </cell>
          <cell r="K312">
            <v>4809.9399999999996</v>
          </cell>
        </row>
        <row r="313">
          <cell r="F313">
            <v>9523.19</v>
          </cell>
          <cell r="G313">
            <v>0</v>
          </cell>
          <cell r="H313">
            <v>9523.19</v>
          </cell>
          <cell r="I313">
            <v>0</v>
          </cell>
          <cell r="J313">
            <v>9523.19</v>
          </cell>
          <cell r="K313">
            <v>315.02</v>
          </cell>
        </row>
        <row r="314">
          <cell r="F314">
            <v>1250</v>
          </cell>
          <cell r="G314">
            <v>0</v>
          </cell>
          <cell r="H314">
            <v>1250</v>
          </cell>
          <cell r="I314">
            <v>0</v>
          </cell>
          <cell r="J314">
            <v>1250</v>
          </cell>
          <cell r="K314">
            <v>0</v>
          </cell>
        </row>
        <row r="315">
          <cell r="F315">
            <v>130.54</v>
          </cell>
          <cell r="G315">
            <v>0</v>
          </cell>
          <cell r="H315">
            <v>130.54</v>
          </cell>
          <cell r="I315">
            <v>0</v>
          </cell>
          <cell r="J315">
            <v>130.54</v>
          </cell>
          <cell r="K315">
            <v>396.96</v>
          </cell>
        </row>
        <row r="316">
          <cell r="F316">
            <v>6395.31</v>
          </cell>
          <cell r="G316">
            <v>0</v>
          </cell>
          <cell r="H316">
            <v>6395.31</v>
          </cell>
          <cell r="I316">
            <v>0</v>
          </cell>
          <cell r="J316">
            <v>6395.31</v>
          </cell>
          <cell r="K316">
            <v>4574.1400000000003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03.16</v>
          </cell>
        </row>
        <row r="318">
          <cell r="F318">
            <v>888.62</v>
          </cell>
          <cell r="G318">
            <v>0</v>
          </cell>
          <cell r="H318">
            <v>888.62</v>
          </cell>
          <cell r="I318">
            <v>0</v>
          </cell>
          <cell r="J318">
            <v>888.62</v>
          </cell>
          <cell r="K318">
            <v>0</v>
          </cell>
        </row>
        <row r="319">
          <cell r="F319">
            <v>7692.55</v>
          </cell>
          <cell r="G319">
            <v>0</v>
          </cell>
          <cell r="H319">
            <v>7692.55</v>
          </cell>
          <cell r="I319">
            <v>0</v>
          </cell>
          <cell r="J319">
            <v>7692.55</v>
          </cell>
          <cell r="K319">
            <v>0</v>
          </cell>
        </row>
        <row r="320">
          <cell r="F320">
            <v>1794.8</v>
          </cell>
          <cell r="G320">
            <v>0</v>
          </cell>
          <cell r="H320">
            <v>1794.8</v>
          </cell>
          <cell r="I320">
            <v>0</v>
          </cell>
          <cell r="J320">
            <v>1794.8</v>
          </cell>
          <cell r="K320">
            <v>0</v>
          </cell>
        </row>
        <row r="321">
          <cell r="F321">
            <v>8787.26</v>
          </cell>
          <cell r="G321">
            <v>0</v>
          </cell>
          <cell r="H321">
            <v>8787.26</v>
          </cell>
          <cell r="I321">
            <v>0</v>
          </cell>
          <cell r="J321">
            <v>8787.26</v>
          </cell>
          <cell r="K321">
            <v>532.87</v>
          </cell>
        </row>
        <row r="322">
          <cell r="F322">
            <v>1059.9000000000001</v>
          </cell>
          <cell r="G322">
            <v>0</v>
          </cell>
          <cell r="H322">
            <v>1059.9000000000001</v>
          </cell>
          <cell r="I322">
            <v>0</v>
          </cell>
          <cell r="J322">
            <v>1059.9000000000001</v>
          </cell>
          <cell r="K322">
            <v>71.27</v>
          </cell>
        </row>
        <row r="323">
          <cell r="F323">
            <v>4470.12</v>
          </cell>
          <cell r="G323">
            <v>0</v>
          </cell>
          <cell r="H323">
            <v>4470.12</v>
          </cell>
          <cell r="I323">
            <v>0</v>
          </cell>
          <cell r="J323">
            <v>4470.12</v>
          </cell>
          <cell r="K323">
            <v>3361</v>
          </cell>
        </row>
        <row r="324">
          <cell r="F324">
            <v>10379.4</v>
          </cell>
          <cell r="G324">
            <v>0</v>
          </cell>
          <cell r="H324">
            <v>10379.4</v>
          </cell>
          <cell r="I324">
            <v>0</v>
          </cell>
          <cell r="J324">
            <v>10379.4</v>
          </cell>
          <cell r="K324">
            <v>1577.32</v>
          </cell>
        </row>
        <row r="325">
          <cell r="F325">
            <v>897</v>
          </cell>
          <cell r="G325">
            <v>0</v>
          </cell>
          <cell r="H325">
            <v>897</v>
          </cell>
          <cell r="I325">
            <v>0</v>
          </cell>
          <cell r="J325">
            <v>897</v>
          </cell>
          <cell r="K325">
            <v>1395.14</v>
          </cell>
        </row>
        <row r="326">
          <cell r="F326">
            <v>2844.33</v>
          </cell>
          <cell r="G326">
            <v>0</v>
          </cell>
          <cell r="H326">
            <v>2844.33</v>
          </cell>
          <cell r="I326">
            <v>0</v>
          </cell>
          <cell r="J326">
            <v>2844.33</v>
          </cell>
          <cell r="K326">
            <v>1373.37</v>
          </cell>
        </row>
        <row r="327">
          <cell r="F327">
            <v>104.5</v>
          </cell>
          <cell r="G327">
            <v>0</v>
          </cell>
          <cell r="H327">
            <v>104.5</v>
          </cell>
          <cell r="I327">
            <v>0</v>
          </cell>
          <cell r="J327">
            <v>104.5</v>
          </cell>
          <cell r="K327">
            <v>171</v>
          </cell>
        </row>
        <row r="328">
          <cell r="F328">
            <v>24327.06</v>
          </cell>
          <cell r="G328">
            <v>0</v>
          </cell>
          <cell r="H328">
            <v>24327.06</v>
          </cell>
          <cell r="I328">
            <v>0</v>
          </cell>
          <cell r="J328">
            <v>24327.06</v>
          </cell>
          <cell r="K328">
            <v>9106.17</v>
          </cell>
        </row>
        <row r="329">
          <cell r="F329">
            <v>11.38</v>
          </cell>
          <cell r="G329">
            <v>0</v>
          </cell>
          <cell r="H329">
            <v>11.38</v>
          </cell>
          <cell r="I329">
            <v>0</v>
          </cell>
          <cell r="J329">
            <v>11.38</v>
          </cell>
          <cell r="K329">
            <v>0</v>
          </cell>
        </row>
        <row r="330">
          <cell r="F330">
            <v>5719.72</v>
          </cell>
          <cell r="G330">
            <v>0</v>
          </cell>
          <cell r="H330">
            <v>5719.72</v>
          </cell>
          <cell r="I330">
            <v>0</v>
          </cell>
          <cell r="J330">
            <v>5719.72</v>
          </cell>
          <cell r="K330">
            <v>5277.57</v>
          </cell>
        </row>
        <row r="331">
          <cell r="F331">
            <v>149.28</v>
          </cell>
          <cell r="G331">
            <v>0</v>
          </cell>
          <cell r="H331">
            <v>149.28</v>
          </cell>
          <cell r="I331">
            <v>0</v>
          </cell>
          <cell r="J331">
            <v>149.28</v>
          </cell>
          <cell r="K331">
            <v>474.38</v>
          </cell>
        </row>
        <row r="332">
          <cell r="F332">
            <v>1022.54</v>
          </cell>
          <cell r="G332">
            <v>0</v>
          </cell>
          <cell r="H332">
            <v>1022.54</v>
          </cell>
          <cell r="I332">
            <v>0</v>
          </cell>
          <cell r="J332">
            <v>1022.54</v>
          </cell>
          <cell r="K332">
            <v>510.37</v>
          </cell>
        </row>
        <row r="333">
          <cell r="F333">
            <v>26.47</v>
          </cell>
          <cell r="G333">
            <v>0</v>
          </cell>
          <cell r="H333">
            <v>26.47</v>
          </cell>
          <cell r="I333">
            <v>0</v>
          </cell>
          <cell r="J333">
            <v>26.47</v>
          </cell>
          <cell r="K333">
            <v>0</v>
          </cell>
        </row>
        <row r="334">
          <cell r="F334">
            <v>598.91</v>
          </cell>
          <cell r="G334">
            <v>0</v>
          </cell>
          <cell r="H334">
            <v>598.91</v>
          </cell>
          <cell r="I334">
            <v>0</v>
          </cell>
          <cell r="J334">
            <v>598.91</v>
          </cell>
          <cell r="K334">
            <v>3624.85</v>
          </cell>
        </row>
        <row r="335">
          <cell r="F335">
            <v>984.01</v>
          </cell>
          <cell r="G335">
            <v>0</v>
          </cell>
          <cell r="H335">
            <v>984.01</v>
          </cell>
          <cell r="I335">
            <v>0</v>
          </cell>
          <cell r="J335">
            <v>984.01</v>
          </cell>
          <cell r="K335">
            <v>1443.81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45.59</v>
          </cell>
        </row>
        <row r="337">
          <cell r="F337">
            <v>149.28</v>
          </cell>
          <cell r="G337">
            <v>0</v>
          </cell>
          <cell r="H337">
            <v>149.28</v>
          </cell>
          <cell r="I337">
            <v>0</v>
          </cell>
          <cell r="J337">
            <v>149.28</v>
          </cell>
          <cell r="K337">
            <v>0</v>
          </cell>
        </row>
        <row r="338">
          <cell r="F338">
            <v>48.27</v>
          </cell>
          <cell r="G338">
            <v>0</v>
          </cell>
          <cell r="H338">
            <v>48.27</v>
          </cell>
          <cell r="I338">
            <v>0</v>
          </cell>
          <cell r="J338">
            <v>48.27</v>
          </cell>
          <cell r="K338">
            <v>0</v>
          </cell>
        </row>
        <row r="339">
          <cell r="F339">
            <v>18.91</v>
          </cell>
          <cell r="G339">
            <v>0</v>
          </cell>
          <cell r="H339">
            <v>18.91</v>
          </cell>
          <cell r="I339">
            <v>0</v>
          </cell>
          <cell r="J339">
            <v>18.91</v>
          </cell>
          <cell r="K339">
            <v>0</v>
          </cell>
        </row>
        <row r="340">
          <cell r="F340">
            <v>1084.9000000000001</v>
          </cell>
          <cell r="G340">
            <v>0</v>
          </cell>
          <cell r="H340">
            <v>1084.9000000000001</v>
          </cell>
          <cell r="I340">
            <v>0</v>
          </cell>
          <cell r="J340">
            <v>1084.9000000000001</v>
          </cell>
          <cell r="K340">
            <v>0</v>
          </cell>
        </row>
        <row r="341">
          <cell r="F341">
            <v>14695</v>
          </cell>
          <cell r="G341">
            <v>0</v>
          </cell>
          <cell r="H341">
            <v>14695</v>
          </cell>
          <cell r="I341">
            <v>0</v>
          </cell>
          <cell r="J341">
            <v>14695</v>
          </cell>
          <cell r="K341">
            <v>21983.040000000001</v>
          </cell>
        </row>
        <row r="342">
          <cell r="F342">
            <v>2030.13</v>
          </cell>
          <cell r="G342">
            <v>0</v>
          </cell>
          <cell r="H342">
            <v>2030.13</v>
          </cell>
          <cell r="I342">
            <v>0</v>
          </cell>
          <cell r="J342">
            <v>2030.13</v>
          </cell>
          <cell r="K342">
            <v>0</v>
          </cell>
        </row>
        <row r="343">
          <cell r="F343">
            <v>147083.51999999999</v>
          </cell>
          <cell r="G343">
            <v>0</v>
          </cell>
          <cell r="H343">
            <v>147083.51999999999</v>
          </cell>
          <cell r="I343">
            <v>0</v>
          </cell>
          <cell r="J343">
            <v>147083.51999999999</v>
          </cell>
          <cell r="K343">
            <v>0</v>
          </cell>
        </row>
        <row r="344">
          <cell r="F344">
            <v>1178821.67</v>
          </cell>
          <cell r="G344">
            <v>0</v>
          </cell>
          <cell r="H344">
            <v>1178821.67</v>
          </cell>
          <cell r="I344">
            <v>0</v>
          </cell>
          <cell r="J344">
            <v>1178821.67</v>
          </cell>
          <cell r="K344">
            <v>759777.63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26526.18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27.56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211.3900000000001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66.58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70.3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40.62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03.69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90.34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3.14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80.27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25.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37.08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041.48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2.6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14.1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0.15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2.96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92.23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38.35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999.8599999999997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84.34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67.5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54.28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71.22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8473.4500000000007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620.89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45.61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5.9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23.69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95.57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2081.46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41.92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815.6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4988.04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3963.48</v>
          </cell>
        </row>
        <row r="382">
          <cell r="F382">
            <v>191623.08</v>
          </cell>
          <cell r="G382">
            <v>0</v>
          </cell>
          <cell r="H382">
            <v>191623.08</v>
          </cell>
          <cell r="I382">
            <v>0</v>
          </cell>
          <cell r="J382">
            <v>191623.08</v>
          </cell>
          <cell r="K382">
            <v>154085.89000000001</v>
          </cell>
        </row>
        <row r="383">
          <cell r="F383">
            <v>1055.83</v>
          </cell>
          <cell r="G383">
            <v>0</v>
          </cell>
          <cell r="H383">
            <v>1055.83</v>
          </cell>
          <cell r="I383">
            <v>0</v>
          </cell>
          <cell r="J383">
            <v>1055.83</v>
          </cell>
          <cell r="K383">
            <v>124.67</v>
          </cell>
        </row>
        <row r="384">
          <cell r="F384">
            <v>2075.0300000000002</v>
          </cell>
          <cell r="G384">
            <v>0</v>
          </cell>
          <cell r="H384">
            <v>2075.0300000000002</v>
          </cell>
          <cell r="I384">
            <v>0</v>
          </cell>
          <cell r="J384">
            <v>2075.0300000000002</v>
          </cell>
          <cell r="K384">
            <v>0</v>
          </cell>
        </row>
        <row r="385">
          <cell r="F385">
            <v>5252.06</v>
          </cell>
          <cell r="G385">
            <v>0</v>
          </cell>
          <cell r="H385">
            <v>5252.06</v>
          </cell>
          <cell r="I385">
            <v>0</v>
          </cell>
          <cell r="J385">
            <v>5252.06</v>
          </cell>
          <cell r="K385">
            <v>0</v>
          </cell>
        </row>
        <row r="386">
          <cell r="F386">
            <v>6697.75</v>
          </cell>
          <cell r="G386">
            <v>0</v>
          </cell>
          <cell r="H386">
            <v>6697.75</v>
          </cell>
          <cell r="I386">
            <v>0</v>
          </cell>
          <cell r="J386">
            <v>6697.75</v>
          </cell>
          <cell r="K386">
            <v>0</v>
          </cell>
        </row>
        <row r="387">
          <cell r="F387">
            <v>385.66</v>
          </cell>
          <cell r="G387">
            <v>0</v>
          </cell>
          <cell r="H387">
            <v>385.66</v>
          </cell>
          <cell r="I387">
            <v>0</v>
          </cell>
          <cell r="J387">
            <v>385.66</v>
          </cell>
          <cell r="K387">
            <v>870.57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6.83</v>
          </cell>
        </row>
        <row r="389">
          <cell r="F389">
            <v>31.54</v>
          </cell>
          <cell r="G389">
            <v>0</v>
          </cell>
          <cell r="H389">
            <v>31.54</v>
          </cell>
          <cell r="I389">
            <v>0</v>
          </cell>
          <cell r="J389">
            <v>31.54</v>
          </cell>
          <cell r="K389">
            <v>0</v>
          </cell>
        </row>
        <row r="390">
          <cell r="F390">
            <v>1725.47</v>
          </cell>
          <cell r="G390">
            <v>0</v>
          </cell>
          <cell r="H390">
            <v>1725.47</v>
          </cell>
          <cell r="I390">
            <v>0</v>
          </cell>
          <cell r="J390">
            <v>1725.47</v>
          </cell>
          <cell r="K390">
            <v>75.61</v>
          </cell>
        </row>
        <row r="391">
          <cell r="F391">
            <v>16.28</v>
          </cell>
          <cell r="G391">
            <v>0</v>
          </cell>
          <cell r="H391">
            <v>16.28</v>
          </cell>
          <cell r="I391">
            <v>0</v>
          </cell>
          <cell r="J391">
            <v>16.28</v>
          </cell>
          <cell r="K391">
            <v>1426.32</v>
          </cell>
        </row>
        <row r="392">
          <cell r="F392">
            <v>68.489999999999995</v>
          </cell>
          <cell r="G392">
            <v>0</v>
          </cell>
          <cell r="H392">
            <v>68.489999999999995</v>
          </cell>
          <cell r="I392">
            <v>0</v>
          </cell>
          <cell r="J392">
            <v>68.489999999999995</v>
          </cell>
          <cell r="K392">
            <v>79.48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20929.07</v>
          </cell>
          <cell r="G394">
            <v>0</v>
          </cell>
          <cell r="H394">
            <v>20929.07</v>
          </cell>
          <cell r="I394">
            <v>0</v>
          </cell>
          <cell r="J394">
            <v>20929.07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34.049999999999997</v>
          </cell>
        </row>
        <row r="396">
          <cell r="F396">
            <v>584.76</v>
          </cell>
          <cell r="G396">
            <v>0</v>
          </cell>
          <cell r="H396">
            <v>584.76</v>
          </cell>
          <cell r="I396">
            <v>0</v>
          </cell>
          <cell r="J396">
            <v>584.76</v>
          </cell>
          <cell r="K396">
            <v>665.33</v>
          </cell>
        </row>
        <row r="397">
          <cell r="F397">
            <v>220.35</v>
          </cell>
          <cell r="G397">
            <v>0</v>
          </cell>
          <cell r="H397">
            <v>220.35</v>
          </cell>
          <cell r="I397">
            <v>0</v>
          </cell>
          <cell r="J397">
            <v>220.35</v>
          </cell>
          <cell r="K397">
            <v>31.92</v>
          </cell>
        </row>
        <row r="398">
          <cell r="F398">
            <v>8536.19</v>
          </cell>
          <cell r="G398">
            <v>0</v>
          </cell>
          <cell r="H398">
            <v>8536.19</v>
          </cell>
          <cell r="I398">
            <v>0</v>
          </cell>
          <cell r="J398">
            <v>8536.19</v>
          </cell>
          <cell r="K398">
            <v>0</v>
          </cell>
        </row>
        <row r="399">
          <cell r="F399">
            <v>704.6</v>
          </cell>
          <cell r="G399">
            <v>0</v>
          </cell>
          <cell r="H399">
            <v>704.6</v>
          </cell>
          <cell r="I399">
            <v>0</v>
          </cell>
          <cell r="J399">
            <v>704.6</v>
          </cell>
          <cell r="K399">
            <v>148.47999999999999</v>
          </cell>
        </row>
        <row r="400">
          <cell r="F400">
            <v>-335.84</v>
          </cell>
          <cell r="G400">
            <v>0</v>
          </cell>
          <cell r="H400">
            <v>-335.84</v>
          </cell>
          <cell r="I400">
            <v>0</v>
          </cell>
          <cell r="J400">
            <v>-335.84</v>
          </cell>
          <cell r="K400">
            <v>0</v>
          </cell>
        </row>
        <row r="401">
          <cell r="F401">
            <v>163.47</v>
          </cell>
          <cell r="G401">
            <v>0</v>
          </cell>
          <cell r="H401">
            <v>163.47</v>
          </cell>
          <cell r="I401">
            <v>0</v>
          </cell>
          <cell r="J401">
            <v>163.47</v>
          </cell>
          <cell r="K401">
            <v>43.18</v>
          </cell>
        </row>
        <row r="402">
          <cell r="F402">
            <v>127.52</v>
          </cell>
          <cell r="G402">
            <v>0</v>
          </cell>
          <cell r="H402">
            <v>127.52</v>
          </cell>
          <cell r="I402">
            <v>0</v>
          </cell>
          <cell r="J402">
            <v>127.52</v>
          </cell>
          <cell r="K402">
            <v>202.72</v>
          </cell>
        </row>
        <row r="403">
          <cell r="F403">
            <v>1067.03</v>
          </cell>
          <cell r="G403">
            <v>0</v>
          </cell>
          <cell r="H403">
            <v>1067.03</v>
          </cell>
          <cell r="I403">
            <v>0</v>
          </cell>
          <cell r="J403">
            <v>1067.03</v>
          </cell>
          <cell r="K403">
            <v>951.58</v>
          </cell>
        </row>
        <row r="404">
          <cell r="F404">
            <v>101.96</v>
          </cell>
          <cell r="G404">
            <v>0</v>
          </cell>
          <cell r="H404">
            <v>101.96</v>
          </cell>
          <cell r="I404">
            <v>0</v>
          </cell>
          <cell r="J404">
            <v>101.96</v>
          </cell>
          <cell r="K404">
            <v>134.54</v>
          </cell>
        </row>
        <row r="405">
          <cell r="F405">
            <v>373.59</v>
          </cell>
          <cell r="G405">
            <v>0</v>
          </cell>
          <cell r="H405">
            <v>373.59</v>
          </cell>
          <cell r="I405">
            <v>0</v>
          </cell>
          <cell r="J405">
            <v>373.59</v>
          </cell>
          <cell r="K405">
            <v>236.81</v>
          </cell>
        </row>
        <row r="406">
          <cell r="F406">
            <v>1275.7</v>
          </cell>
          <cell r="G406">
            <v>0</v>
          </cell>
          <cell r="H406">
            <v>1275.7</v>
          </cell>
          <cell r="I406">
            <v>0</v>
          </cell>
          <cell r="J406">
            <v>1275.7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491.42</v>
          </cell>
        </row>
        <row r="408">
          <cell r="F408">
            <v>-1038.58</v>
          </cell>
          <cell r="G408">
            <v>0</v>
          </cell>
          <cell r="H408">
            <v>-1038.58</v>
          </cell>
          <cell r="I408">
            <v>0</v>
          </cell>
          <cell r="J408">
            <v>-1038.58</v>
          </cell>
          <cell r="K408">
            <v>2278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9.56</v>
          </cell>
        </row>
        <row r="410">
          <cell r="F410">
            <v>4499.17</v>
          </cell>
          <cell r="G410">
            <v>0</v>
          </cell>
          <cell r="H410">
            <v>4499.17</v>
          </cell>
          <cell r="I410">
            <v>0</v>
          </cell>
          <cell r="J410">
            <v>4499.17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46.38</v>
          </cell>
        </row>
        <row r="412">
          <cell r="F412">
            <v>1541.95</v>
          </cell>
          <cell r="G412">
            <v>0</v>
          </cell>
          <cell r="H412">
            <v>1541.95</v>
          </cell>
          <cell r="I412">
            <v>0</v>
          </cell>
          <cell r="J412">
            <v>1541.95</v>
          </cell>
          <cell r="K412">
            <v>0</v>
          </cell>
        </row>
        <row r="413">
          <cell r="F413">
            <v>2169.64</v>
          </cell>
          <cell r="G413">
            <v>0</v>
          </cell>
          <cell r="H413">
            <v>2169.64</v>
          </cell>
          <cell r="I413">
            <v>0</v>
          </cell>
          <cell r="J413">
            <v>2169.64</v>
          </cell>
          <cell r="K413">
            <v>2135.4899999999998</v>
          </cell>
        </row>
        <row r="414">
          <cell r="F414">
            <v>4481.04</v>
          </cell>
          <cell r="G414">
            <v>0</v>
          </cell>
          <cell r="H414">
            <v>4481.04</v>
          </cell>
          <cell r="I414">
            <v>0</v>
          </cell>
          <cell r="J414">
            <v>4481.04</v>
          </cell>
          <cell r="K414">
            <v>2032.99</v>
          </cell>
        </row>
        <row r="415">
          <cell r="F415">
            <v>8933.7000000000007</v>
          </cell>
          <cell r="G415">
            <v>0</v>
          </cell>
          <cell r="H415">
            <v>8933.7000000000007</v>
          </cell>
          <cell r="I415">
            <v>0</v>
          </cell>
          <cell r="J415">
            <v>8933.7000000000007</v>
          </cell>
          <cell r="K415">
            <v>118.31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225.78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20.84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53.45</v>
          </cell>
        </row>
        <row r="420">
          <cell r="F420">
            <v>1034.0999999999999</v>
          </cell>
          <cell r="G420">
            <v>0</v>
          </cell>
          <cell r="H420">
            <v>1034.0999999999999</v>
          </cell>
          <cell r="I420">
            <v>0</v>
          </cell>
          <cell r="J420">
            <v>1034.0999999999999</v>
          </cell>
          <cell r="K420">
            <v>0</v>
          </cell>
        </row>
        <row r="421">
          <cell r="F421">
            <v>759.65</v>
          </cell>
          <cell r="G421">
            <v>0</v>
          </cell>
          <cell r="H421">
            <v>759.65</v>
          </cell>
          <cell r="I421">
            <v>0</v>
          </cell>
          <cell r="J421">
            <v>759.65</v>
          </cell>
          <cell r="K421">
            <v>737.99</v>
          </cell>
        </row>
        <row r="422">
          <cell r="F422">
            <v>244.02</v>
          </cell>
          <cell r="G422">
            <v>0</v>
          </cell>
          <cell r="H422">
            <v>244.02</v>
          </cell>
          <cell r="I422">
            <v>0</v>
          </cell>
          <cell r="J422">
            <v>244.02</v>
          </cell>
          <cell r="K422">
            <v>0</v>
          </cell>
        </row>
        <row r="423">
          <cell r="F423">
            <v>471.72</v>
          </cell>
          <cell r="G423">
            <v>0</v>
          </cell>
          <cell r="H423">
            <v>471.72</v>
          </cell>
          <cell r="I423">
            <v>0</v>
          </cell>
          <cell r="J423">
            <v>471.72</v>
          </cell>
          <cell r="K423">
            <v>1041.6099999999999</v>
          </cell>
        </row>
        <row r="424">
          <cell r="F424">
            <v>432.07</v>
          </cell>
          <cell r="G424">
            <v>0</v>
          </cell>
          <cell r="H424">
            <v>432.07</v>
          </cell>
          <cell r="I424">
            <v>0</v>
          </cell>
          <cell r="J424">
            <v>432.07</v>
          </cell>
          <cell r="K424">
            <v>743.18</v>
          </cell>
        </row>
        <row r="425">
          <cell r="F425">
            <v>542.22</v>
          </cell>
          <cell r="G425">
            <v>0</v>
          </cell>
          <cell r="H425">
            <v>542.22</v>
          </cell>
          <cell r="I425">
            <v>0</v>
          </cell>
          <cell r="J425">
            <v>542.22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56.02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77.86</v>
          </cell>
        </row>
        <row r="428">
          <cell r="F428">
            <v>2325.19</v>
          </cell>
          <cell r="G428">
            <v>0</v>
          </cell>
          <cell r="H428">
            <v>2325.19</v>
          </cell>
          <cell r="I428">
            <v>0</v>
          </cell>
          <cell r="J428">
            <v>2325.19</v>
          </cell>
          <cell r="K428">
            <v>796.39</v>
          </cell>
        </row>
        <row r="429">
          <cell r="F429">
            <v>1264.3699999999999</v>
          </cell>
          <cell r="G429">
            <v>0</v>
          </cell>
          <cell r="H429">
            <v>1264.3699999999999</v>
          </cell>
          <cell r="I429">
            <v>0</v>
          </cell>
          <cell r="J429">
            <v>1264.3699999999999</v>
          </cell>
          <cell r="K429">
            <v>0</v>
          </cell>
        </row>
        <row r="430">
          <cell r="F430">
            <v>71.89</v>
          </cell>
          <cell r="G430">
            <v>0</v>
          </cell>
          <cell r="H430">
            <v>71.89</v>
          </cell>
          <cell r="I430">
            <v>0</v>
          </cell>
          <cell r="J430">
            <v>71.89</v>
          </cell>
          <cell r="K430">
            <v>825.59</v>
          </cell>
        </row>
        <row r="431">
          <cell r="F431">
            <v>1313.36</v>
          </cell>
          <cell r="G431">
            <v>0</v>
          </cell>
          <cell r="H431">
            <v>1313.36</v>
          </cell>
          <cell r="I431">
            <v>0</v>
          </cell>
          <cell r="J431">
            <v>1313.36</v>
          </cell>
          <cell r="K431">
            <v>407.13</v>
          </cell>
        </row>
        <row r="432">
          <cell r="F432">
            <v>3435.59</v>
          </cell>
          <cell r="G432">
            <v>0</v>
          </cell>
          <cell r="H432">
            <v>3435.59</v>
          </cell>
          <cell r="I432">
            <v>0</v>
          </cell>
          <cell r="J432">
            <v>3435.59</v>
          </cell>
          <cell r="K432">
            <v>4389.1400000000003</v>
          </cell>
        </row>
        <row r="433">
          <cell r="F433">
            <v>19803.96</v>
          </cell>
          <cell r="G433">
            <v>0</v>
          </cell>
          <cell r="H433">
            <v>19803.96</v>
          </cell>
          <cell r="I433">
            <v>0</v>
          </cell>
          <cell r="J433">
            <v>19803.96</v>
          </cell>
          <cell r="K433">
            <v>27209.05</v>
          </cell>
        </row>
        <row r="434">
          <cell r="F434">
            <v>899.94</v>
          </cell>
          <cell r="G434">
            <v>0</v>
          </cell>
          <cell r="H434">
            <v>899.94</v>
          </cell>
          <cell r="I434">
            <v>0</v>
          </cell>
          <cell r="J434">
            <v>899.94</v>
          </cell>
          <cell r="K434">
            <v>1228.3499999999999</v>
          </cell>
        </row>
        <row r="435">
          <cell r="F435">
            <v>1149.74</v>
          </cell>
          <cell r="G435">
            <v>0</v>
          </cell>
          <cell r="H435">
            <v>1149.74</v>
          </cell>
          <cell r="I435">
            <v>0</v>
          </cell>
          <cell r="J435">
            <v>1149.74</v>
          </cell>
          <cell r="K435">
            <v>244.95</v>
          </cell>
        </row>
        <row r="436">
          <cell r="F436">
            <v>2960.56</v>
          </cell>
          <cell r="G436">
            <v>0</v>
          </cell>
          <cell r="H436">
            <v>2960.56</v>
          </cell>
          <cell r="I436">
            <v>0</v>
          </cell>
          <cell r="J436">
            <v>2960.56</v>
          </cell>
          <cell r="K436">
            <v>788.92</v>
          </cell>
        </row>
        <row r="437">
          <cell r="F437">
            <v>3922.96</v>
          </cell>
          <cell r="G437">
            <v>0</v>
          </cell>
          <cell r="H437">
            <v>3922.96</v>
          </cell>
          <cell r="I437">
            <v>0</v>
          </cell>
          <cell r="J437">
            <v>3922.96</v>
          </cell>
          <cell r="K437">
            <v>1332.13</v>
          </cell>
        </row>
        <row r="438">
          <cell r="F438">
            <v>28214.21</v>
          </cell>
          <cell r="G438">
            <v>0</v>
          </cell>
          <cell r="H438">
            <v>28214.21</v>
          </cell>
          <cell r="I438">
            <v>0</v>
          </cell>
          <cell r="J438">
            <v>28214.21</v>
          </cell>
          <cell r="K438">
            <v>27085.03</v>
          </cell>
        </row>
        <row r="439">
          <cell r="F439">
            <v>37.11</v>
          </cell>
          <cell r="G439">
            <v>0</v>
          </cell>
          <cell r="H439">
            <v>37.11</v>
          </cell>
          <cell r="I439">
            <v>0</v>
          </cell>
          <cell r="J439">
            <v>37.11</v>
          </cell>
          <cell r="K439">
            <v>0</v>
          </cell>
        </row>
        <row r="440">
          <cell r="F440">
            <v>21478.59</v>
          </cell>
          <cell r="G440">
            <v>0</v>
          </cell>
          <cell r="H440">
            <v>21478.59</v>
          </cell>
          <cell r="I440">
            <v>0</v>
          </cell>
          <cell r="J440">
            <v>21478.59</v>
          </cell>
          <cell r="K440">
            <v>2392.31</v>
          </cell>
        </row>
        <row r="441">
          <cell r="F441">
            <v>9128.66</v>
          </cell>
          <cell r="G441">
            <v>0</v>
          </cell>
          <cell r="H441">
            <v>9128.66</v>
          </cell>
          <cell r="I441">
            <v>0</v>
          </cell>
          <cell r="J441">
            <v>9128.66</v>
          </cell>
          <cell r="K441">
            <v>2648.04</v>
          </cell>
        </row>
        <row r="442">
          <cell r="F442">
            <v>4432.6099999999997</v>
          </cell>
          <cell r="G442">
            <v>0</v>
          </cell>
          <cell r="H442">
            <v>4432.6099999999997</v>
          </cell>
          <cell r="I442">
            <v>0</v>
          </cell>
          <cell r="J442">
            <v>4432.6099999999997</v>
          </cell>
          <cell r="K442">
            <v>0</v>
          </cell>
        </row>
        <row r="443">
          <cell r="F443">
            <v>17586.79</v>
          </cell>
          <cell r="G443">
            <v>0</v>
          </cell>
          <cell r="H443">
            <v>17586.79</v>
          </cell>
          <cell r="I443">
            <v>0</v>
          </cell>
          <cell r="J443">
            <v>17586.79</v>
          </cell>
          <cell r="K443">
            <v>27442.1</v>
          </cell>
        </row>
        <row r="444">
          <cell r="F444">
            <v>1851.72</v>
          </cell>
          <cell r="G444">
            <v>0</v>
          </cell>
          <cell r="H444">
            <v>1851.72</v>
          </cell>
          <cell r="I444">
            <v>0</v>
          </cell>
          <cell r="J444">
            <v>1851.72</v>
          </cell>
          <cell r="K444">
            <v>426.29</v>
          </cell>
        </row>
        <row r="445">
          <cell r="F445">
            <v>1916.42</v>
          </cell>
          <cell r="G445">
            <v>0</v>
          </cell>
          <cell r="H445">
            <v>1916.42</v>
          </cell>
          <cell r="I445">
            <v>0</v>
          </cell>
          <cell r="J445">
            <v>1916.42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520.14</v>
          </cell>
        </row>
        <row r="447">
          <cell r="F447">
            <v>301.77</v>
          </cell>
          <cell r="G447">
            <v>0</v>
          </cell>
          <cell r="H447">
            <v>301.77</v>
          </cell>
          <cell r="I447">
            <v>0</v>
          </cell>
          <cell r="J447">
            <v>301.77</v>
          </cell>
          <cell r="K447">
            <v>0</v>
          </cell>
        </row>
        <row r="448">
          <cell r="F448">
            <v>117.4</v>
          </cell>
          <cell r="G448">
            <v>0</v>
          </cell>
          <cell r="H448">
            <v>117.4</v>
          </cell>
          <cell r="I448">
            <v>0</v>
          </cell>
          <cell r="J448">
            <v>117.4</v>
          </cell>
          <cell r="K448">
            <v>0</v>
          </cell>
        </row>
        <row r="449">
          <cell r="F449">
            <v>373.14</v>
          </cell>
          <cell r="G449">
            <v>0</v>
          </cell>
          <cell r="H449">
            <v>373.14</v>
          </cell>
          <cell r="I449">
            <v>0</v>
          </cell>
          <cell r="J449">
            <v>373.14</v>
          </cell>
          <cell r="K449">
            <v>218.55</v>
          </cell>
        </row>
        <row r="450">
          <cell r="F450">
            <v>183.65</v>
          </cell>
          <cell r="G450">
            <v>0</v>
          </cell>
          <cell r="H450">
            <v>183.65</v>
          </cell>
          <cell r="I450">
            <v>0</v>
          </cell>
          <cell r="J450">
            <v>183.65</v>
          </cell>
          <cell r="K450">
            <v>688.88</v>
          </cell>
        </row>
        <row r="451">
          <cell r="F451">
            <v>331.96</v>
          </cell>
          <cell r="G451">
            <v>0</v>
          </cell>
          <cell r="H451">
            <v>331.96</v>
          </cell>
          <cell r="I451">
            <v>0</v>
          </cell>
          <cell r="J451">
            <v>331.96</v>
          </cell>
          <cell r="K451">
            <v>286.16000000000003</v>
          </cell>
        </row>
        <row r="452">
          <cell r="F452">
            <v>8015.51</v>
          </cell>
          <cell r="G452">
            <v>0</v>
          </cell>
          <cell r="H452">
            <v>8015.51</v>
          </cell>
          <cell r="I452">
            <v>0</v>
          </cell>
          <cell r="J452">
            <v>8015.51</v>
          </cell>
          <cell r="K452">
            <v>4062.45</v>
          </cell>
        </row>
        <row r="453">
          <cell r="F453">
            <v>4630</v>
          </cell>
          <cell r="G453">
            <v>0</v>
          </cell>
          <cell r="H453">
            <v>4630</v>
          </cell>
          <cell r="I453">
            <v>0</v>
          </cell>
          <cell r="J453">
            <v>4630</v>
          </cell>
          <cell r="K453">
            <v>4845.96</v>
          </cell>
        </row>
        <row r="454">
          <cell r="F454">
            <v>1431.32</v>
          </cell>
          <cell r="G454">
            <v>0</v>
          </cell>
          <cell r="H454">
            <v>1431.32</v>
          </cell>
          <cell r="I454">
            <v>0</v>
          </cell>
          <cell r="J454">
            <v>1431.32</v>
          </cell>
          <cell r="K454">
            <v>7240.31</v>
          </cell>
        </row>
        <row r="455">
          <cell r="F455">
            <v>3000.82</v>
          </cell>
          <cell r="G455">
            <v>0</v>
          </cell>
          <cell r="H455">
            <v>3000.82</v>
          </cell>
          <cell r="I455">
            <v>0</v>
          </cell>
          <cell r="J455">
            <v>3000.82</v>
          </cell>
          <cell r="K455">
            <v>2558.63</v>
          </cell>
        </row>
        <row r="456">
          <cell r="F456">
            <v>7115.28</v>
          </cell>
          <cell r="G456">
            <v>0</v>
          </cell>
          <cell r="H456">
            <v>7115.28</v>
          </cell>
          <cell r="I456">
            <v>0</v>
          </cell>
          <cell r="J456">
            <v>7115.28</v>
          </cell>
          <cell r="K456">
            <v>20400</v>
          </cell>
        </row>
        <row r="457">
          <cell r="F457">
            <v>9607.76</v>
          </cell>
          <cell r="G457">
            <v>0</v>
          </cell>
          <cell r="H457">
            <v>9607.76</v>
          </cell>
          <cell r="I457">
            <v>0</v>
          </cell>
          <cell r="J457">
            <v>9607.76</v>
          </cell>
          <cell r="K457">
            <v>3700.94</v>
          </cell>
        </row>
        <row r="458">
          <cell r="F458">
            <v>32050.54</v>
          </cell>
          <cell r="G458">
            <v>0</v>
          </cell>
          <cell r="H458">
            <v>32050.54</v>
          </cell>
          <cell r="I458">
            <v>0</v>
          </cell>
          <cell r="J458">
            <v>32050.54</v>
          </cell>
          <cell r="K458">
            <v>717.61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18724.73</v>
          </cell>
          <cell r="G460">
            <v>9341.15</v>
          </cell>
          <cell r="H460">
            <v>28065.88</v>
          </cell>
          <cell r="I460">
            <v>0</v>
          </cell>
          <cell r="J460">
            <v>28065.88</v>
          </cell>
          <cell r="K460">
            <v>17000</v>
          </cell>
        </row>
        <row r="461">
          <cell r="F461">
            <v>474427.84</v>
          </cell>
          <cell r="G461">
            <v>9341.15</v>
          </cell>
          <cell r="H461">
            <v>483768.99</v>
          </cell>
          <cell r="I461">
            <v>0</v>
          </cell>
          <cell r="J461">
            <v>483768.99</v>
          </cell>
          <cell r="K461">
            <v>331781.90999999997</v>
          </cell>
        </row>
        <row r="463">
          <cell r="F463">
            <v>187301.33</v>
          </cell>
          <cell r="G463">
            <v>0</v>
          </cell>
          <cell r="H463">
            <v>187301.33</v>
          </cell>
          <cell r="I463">
            <v>0</v>
          </cell>
          <cell r="J463">
            <v>187301.33</v>
          </cell>
          <cell r="K463">
            <v>51598.6</v>
          </cell>
        </row>
        <row r="464">
          <cell r="F464">
            <v>133.81</v>
          </cell>
          <cell r="G464">
            <v>0</v>
          </cell>
          <cell r="H464">
            <v>133.81</v>
          </cell>
          <cell r="I464">
            <v>0</v>
          </cell>
          <cell r="J464">
            <v>133.81</v>
          </cell>
          <cell r="K464">
            <v>53.47</v>
          </cell>
        </row>
        <row r="465">
          <cell r="F465">
            <v>1807.03</v>
          </cell>
          <cell r="G465">
            <v>0</v>
          </cell>
          <cell r="H465">
            <v>1807.03</v>
          </cell>
          <cell r="I465">
            <v>0</v>
          </cell>
          <cell r="J465">
            <v>1807.03</v>
          </cell>
          <cell r="K465">
            <v>0</v>
          </cell>
        </row>
        <row r="466">
          <cell r="F466">
            <v>7625.27</v>
          </cell>
          <cell r="G466">
            <v>0</v>
          </cell>
          <cell r="H466">
            <v>7625.27</v>
          </cell>
          <cell r="I466">
            <v>0</v>
          </cell>
          <cell r="J466">
            <v>7625.27</v>
          </cell>
          <cell r="K466">
            <v>0</v>
          </cell>
        </row>
        <row r="467">
          <cell r="F467">
            <v>11475.98</v>
          </cell>
          <cell r="G467">
            <v>0</v>
          </cell>
          <cell r="H467">
            <v>11475.98</v>
          </cell>
          <cell r="I467">
            <v>0</v>
          </cell>
          <cell r="J467">
            <v>11475.98</v>
          </cell>
          <cell r="K467">
            <v>0</v>
          </cell>
        </row>
        <row r="468">
          <cell r="F468">
            <v>973.91</v>
          </cell>
          <cell r="G468">
            <v>0</v>
          </cell>
          <cell r="H468">
            <v>973.91</v>
          </cell>
          <cell r="I468">
            <v>0</v>
          </cell>
          <cell r="J468">
            <v>973.91</v>
          </cell>
          <cell r="K468">
            <v>657.87</v>
          </cell>
        </row>
        <row r="469">
          <cell r="F469">
            <v>1948.08</v>
          </cell>
          <cell r="G469">
            <v>0</v>
          </cell>
          <cell r="H469">
            <v>1948.08</v>
          </cell>
          <cell r="I469">
            <v>0</v>
          </cell>
          <cell r="J469">
            <v>1948.08</v>
          </cell>
          <cell r="K469">
            <v>0</v>
          </cell>
        </row>
        <row r="470">
          <cell r="F470">
            <v>1226.1400000000001</v>
          </cell>
          <cell r="G470">
            <v>0</v>
          </cell>
          <cell r="H470">
            <v>1226.1400000000001</v>
          </cell>
          <cell r="I470">
            <v>0</v>
          </cell>
          <cell r="J470">
            <v>1226.1400000000001</v>
          </cell>
          <cell r="K470">
            <v>0</v>
          </cell>
        </row>
        <row r="471">
          <cell r="F471">
            <v>56.45</v>
          </cell>
          <cell r="G471">
            <v>0</v>
          </cell>
          <cell r="H471">
            <v>56.45</v>
          </cell>
          <cell r="I471">
            <v>0</v>
          </cell>
          <cell r="J471">
            <v>56.45</v>
          </cell>
          <cell r="K471">
            <v>0</v>
          </cell>
        </row>
        <row r="472">
          <cell r="F472">
            <v>1399.66</v>
          </cell>
          <cell r="G472">
            <v>0</v>
          </cell>
          <cell r="H472">
            <v>1399.66</v>
          </cell>
          <cell r="I472">
            <v>0</v>
          </cell>
          <cell r="J472">
            <v>1399.66</v>
          </cell>
          <cell r="K472">
            <v>0</v>
          </cell>
        </row>
        <row r="473">
          <cell r="F473">
            <v>22.96</v>
          </cell>
          <cell r="G473">
            <v>0</v>
          </cell>
          <cell r="H473">
            <v>22.96</v>
          </cell>
          <cell r="I473">
            <v>0</v>
          </cell>
          <cell r="J473">
            <v>22.96</v>
          </cell>
          <cell r="K473">
            <v>0</v>
          </cell>
        </row>
        <row r="474">
          <cell r="F474">
            <v>63.11</v>
          </cell>
          <cell r="G474">
            <v>0</v>
          </cell>
          <cell r="H474">
            <v>63.11</v>
          </cell>
          <cell r="I474">
            <v>0</v>
          </cell>
          <cell r="J474">
            <v>63.11</v>
          </cell>
          <cell r="K474">
            <v>0</v>
          </cell>
        </row>
        <row r="475">
          <cell r="F475">
            <v>543.71</v>
          </cell>
          <cell r="G475">
            <v>0</v>
          </cell>
          <cell r="H475">
            <v>543.71</v>
          </cell>
          <cell r="I475">
            <v>0</v>
          </cell>
          <cell r="J475">
            <v>543.71</v>
          </cell>
          <cell r="K475">
            <v>6.46</v>
          </cell>
        </row>
        <row r="476">
          <cell r="F476">
            <v>245.88</v>
          </cell>
          <cell r="G476">
            <v>0</v>
          </cell>
          <cell r="H476">
            <v>245.88</v>
          </cell>
          <cell r="I476">
            <v>0</v>
          </cell>
          <cell r="J476">
            <v>245.88</v>
          </cell>
          <cell r="K476">
            <v>72.59</v>
          </cell>
        </row>
        <row r="477">
          <cell r="F477">
            <v>744.5</v>
          </cell>
          <cell r="G477">
            <v>0</v>
          </cell>
          <cell r="H477">
            <v>744.5</v>
          </cell>
          <cell r="I477">
            <v>0</v>
          </cell>
          <cell r="J477">
            <v>744.5</v>
          </cell>
          <cell r="K477">
            <v>686.78</v>
          </cell>
        </row>
        <row r="478">
          <cell r="F478">
            <v>-7.75</v>
          </cell>
          <cell r="G478">
            <v>0</v>
          </cell>
          <cell r="H478">
            <v>-7.75</v>
          </cell>
          <cell r="I478">
            <v>0</v>
          </cell>
          <cell r="J478">
            <v>-7.75</v>
          </cell>
          <cell r="K478">
            <v>0</v>
          </cell>
        </row>
        <row r="479">
          <cell r="F479">
            <v>3910.06</v>
          </cell>
          <cell r="G479">
            <v>0</v>
          </cell>
          <cell r="H479">
            <v>3910.06</v>
          </cell>
          <cell r="I479">
            <v>0</v>
          </cell>
          <cell r="J479">
            <v>3910.06</v>
          </cell>
          <cell r="K479">
            <v>274.68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380.28</v>
          </cell>
        </row>
        <row r="481">
          <cell r="F481">
            <v>1911.74</v>
          </cell>
          <cell r="G481">
            <v>0</v>
          </cell>
          <cell r="H481">
            <v>1911.74</v>
          </cell>
          <cell r="I481">
            <v>0</v>
          </cell>
          <cell r="J481">
            <v>1911.74</v>
          </cell>
          <cell r="K481">
            <v>518.57000000000005</v>
          </cell>
        </row>
        <row r="482">
          <cell r="F482">
            <v>893.56</v>
          </cell>
          <cell r="G482">
            <v>0</v>
          </cell>
          <cell r="H482">
            <v>893.56</v>
          </cell>
          <cell r="I482">
            <v>0</v>
          </cell>
          <cell r="J482">
            <v>893.56</v>
          </cell>
          <cell r="K482">
            <v>0</v>
          </cell>
        </row>
        <row r="483">
          <cell r="F483">
            <v>1029.57</v>
          </cell>
          <cell r="G483">
            <v>0</v>
          </cell>
          <cell r="H483">
            <v>1029.57</v>
          </cell>
          <cell r="I483">
            <v>0</v>
          </cell>
          <cell r="J483">
            <v>1029.57</v>
          </cell>
          <cell r="K483">
            <v>577.74</v>
          </cell>
        </row>
        <row r="484">
          <cell r="F484">
            <v>3814.61</v>
          </cell>
          <cell r="G484">
            <v>0</v>
          </cell>
          <cell r="H484">
            <v>3814.61</v>
          </cell>
          <cell r="I484">
            <v>0</v>
          </cell>
          <cell r="J484">
            <v>3814.61</v>
          </cell>
          <cell r="K484">
            <v>695.94</v>
          </cell>
        </row>
        <row r="485">
          <cell r="F485">
            <v>4043.29</v>
          </cell>
          <cell r="G485">
            <v>0</v>
          </cell>
          <cell r="H485">
            <v>4043.29</v>
          </cell>
          <cell r="I485">
            <v>0</v>
          </cell>
          <cell r="J485">
            <v>4043.29</v>
          </cell>
          <cell r="K485">
            <v>774.89</v>
          </cell>
        </row>
        <row r="486">
          <cell r="F486">
            <v>2791.48</v>
          </cell>
          <cell r="G486">
            <v>0</v>
          </cell>
          <cell r="H486">
            <v>2791.48</v>
          </cell>
          <cell r="I486">
            <v>0</v>
          </cell>
          <cell r="J486">
            <v>2791.48</v>
          </cell>
          <cell r="K486">
            <v>0</v>
          </cell>
        </row>
        <row r="487">
          <cell r="F487">
            <v>89.96</v>
          </cell>
          <cell r="G487">
            <v>0</v>
          </cell>
          <cell r="H487">
            <v>89.96</v>
          </cell>
          <cell r="I487">
            <v>0</v>
          </cell>
          <cell r="J487">
            <v>89.96</v>
          </cell>
          <cell r="K487">
            <v>0</v>
          </cell>
        </row>
        <row r="488">
          <cell r="F488">
            <v>680.84</v>
          </cell>
          <cell r="G488">
            <v>0</v>
          </cell>
          <cell r="H488">
            <v>680.84</v>
          </cell>
          <cell r="I488">
            <v>0</v>
          </cell>
          <cell r="J488">
            <v>680.84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331.44</v>
          </cell>
        </row>
        <row r="490">
          <cell r="F490">
            <v>31.62</v>
          </cell>
          <cell r="G490">
            <v>0</v>
          </cell>
          <cell r="H490">
            <v>31.62</v>
          </cell>
          <cell r="I490">
            <v>0</v>
          </cell>
          <cell r="J490">
            <v>31.62</v>
          </cell>
          <cell r="K490">
            <v>0</v>
          </cell>
        </row>
        <row r="491">
          <cell r="F491">
            <v>513.22</v>
          </cell>
          <cell r="G491">
            <v>0</v>
          </cell>
          <cell r="H491">
            <v>513.22</v>
          </cell>
          <cell r="I491">
            <v>0</v>
          </cell>
          <cell r="J491">
            <v>513.22</v>
          </cell>
          <cell r="K491">
            <v>105.03</v>
          </cell>
        </row>
        <row r="492">
          <cell r="F492">
            <v>7036.21</v>
          </cell>
          <cell r="G492">
            <v>0</v>
          </cell>
          <cell r="H492">
            <v>7036.21</v>
          </cell>
          <cell r="I492">
            <v>0</v>
          </cell>
          <cell r="J492">
            <v>7036.21</v>
          </cell>
          <cell r="K492">
            <v>0</v>
          </cell>
        </row>
        <row r="493">
          <cell r="F493">
            <v>10.29</v>
          </cell>
          <cell r="G493">
            <v>0</v>
          </cell>
          <cell r="H493">
            <v>10.29</v>
          </cell>
          <cell r="I493">
            <v>0</v>
          </cell>
          <cell r="J493">
            <v>10.29</v>
          </cell>
          <cell r="K493">
            <v>168.87</v>
          </cell>
        </row>
        <row r="494">
          <cell r="F494">
            <v>1195.4100000000001</v>
          </cell>
          <cell r="G494">
            <v>0</v>
          </cell>
          <cell r="H494">
            <v>1195.4100000000001</v>
          </cell>
          <cell r="I494">
            <v>0</v>
          </cell>
          <cell r="J494">
            <v>1195.4100000000001</v>
          </cell>
          <cell r="K494">
            <v>0</v>
          </cell>
        </row>
        <row r="495">
          <cell r="F495">
            <v>1071.49</v>
          </cell>
          <cell r="G495">
            <v>0</v>
          </cell>
          <cell r="H495">
            <v>1071.49</v>
          </cell>
          <cell r="I495">
            <v>0</v>
          </cell>
          <cell r="J495">
            <v>1071.49</v>
          </cell>
          <cell r="K495">
            <v>60.36</v>
          </cell>
        </row>
        <row r="496">
          <cell r="F496">
            <v>492.4</v>
          </cell>
          <cell r="G496">
            <v>0</v>
          </cell>
          <cell r="H496">
            <v>492.4</v>
          </cell>
          <cell r="I496">
            <v>0</v>
          </cell>
          <cell r="J496">
            <v>492.4</v>
          </cell>
          <cell r="K496">
            <v>5.77</v>
          </cell>
        </row>
        <row r="497">
          <cell r="F497">
            <v>1850.06</v>
          </cell>
          <cell r="G497">
            <v>0</v>
          </cell>
          <cell r="H497">
            <v>1850.06</v>
          </cell>
          <cell r="I497">
            <v>0</v>
          </cell>
          <cell r="J497">
            <v>1850.06</v>
          </cell>
          <cell r="K497">
            <v>0</v>
          </cell>
        </row>
        <row r="498">
          <cell r="F498">
            <v>7326.21</v>
          </cell>
          <cell r="G498">
            <v>0</v>
          </cell>
          <cell r="H498">
            <v>7326.21</v>
          </cell>
          <cell r="I498">
            <v>0</v>
          </cell>
          <cell r="J498">
            <v>7326.21</v>
          </cell>
          <cell r="K498">
            <v>0</v>
          </cell>
        </row>
        <row r="499">
          <cell r="F499">
            <v>33.770000000000003</v>
          </cell>
          <cell r="G499">
            <v>0</v>
          </cell>
          <cell r="H499">
            <v>33.770000000000003</v>
          </cell>
          <cell r="I499">
            <v>0</v>
          </cell>
          <cell r="J499">
            <v>33.770000000000003</v>
          </cell>
          <cell r="K499">
            <v>0</v>
          </cell>
        </row>
        <row r="500">
          <cell r="F500">
            <v>21034.66</v>
          </cell>
          <cell r="G500">
            <v>0</v>
          </cell>
          <cell r="H500">
            <v>21034.66</v>
          </cell>
          <cell r="I500">
            <v>0</v>
          </cell>
          <cell r="J500">
            <v>21034.66</v>
          </cell>
          <cell r="K500">
            <v>0</v>
          </cell>
        </row>
        <row r="501">
          <cell r="F501">
            <v>-55.01</v>
          </cell>
          <cell r="G501">
            <v>0</v>
          </cell>
          <cell r="H501">
            <v>-55.01</v>
          </cell>
          <cell r="I501">
            <v>0</v>
          </cell>
          <cell r="J501">
            <v>-55.01</v>
          </cell>
          <cell r="K501">
            <v>0</v>
          </cell>
        </row>
        <row r="502">
          <cell r="F502">
            <v>15478.34</v>
          </cell>
          <cell r="G502">
            <v>0</v>
          </cell>
          <cell r="H502">
            <v>15478.34</v>
          </cell>
          <cell r="I502">
            <v>0</v>
          </cell>
          <cell r="J502">
            <v>15478.34</v>
          </cell>
          <cell r="K502">
            <v>4980.8599999999997</v>
          </cell>
        </row>
        <row r="503">
          <cell r="F503">
            <v>15155.93</v>
          </cell>
          <cell r="G503">
            <v>0</v>
          </cell>
          <cell r="H503">
            <v>15155.93</v>
          </cell>
          <cell r="I503">
            <v>0</v>
          </cell>
          <cell r="J503">
            <v>15155.93</v>
          </cell>
          <cell r="K503">
            <v>2501.64</v>
          </cell>
        </row>
        <row r="504">
          <cell r="F504">
            <v>17681.29</v>
          </cell>
          <cell r="G504">
            <v>0</v>
          </cell>
          <cell r="H504">
            <v>17681.29</v>
          </cell>
          <cell r="I504">
            <v>0</v>
          </cell>
          <cell r="J504">
            <v>17681.29</v>
          </cell>
          <cell r="K504">
            <v>0</v>
          </cell>
        </row>
        <row r="505">
          <cell r="F505">
            <v>1087.29</v>
          </cell>
          <cell r="G505">
            <v>0</v>
          </cell>
          <cell r="H505">
            <v>1087.29</v>
          </cell>
          <cell r="I505">
            <v>0</v>
          </cell>
          <cell r="J505">
            <v>1087.29</v>
          </cell>
          <cell r="K505">
            <v>114.73</v>
          </cell>
        </row>
        <row r="506">
          <cell r="F506">
            <v>31.1</v>
          </cell>
          <cell r="G506">
            <v>0</v>
          </cell>
          <cell r="H506">
            <v>31.1</v>
          </cell>
          <cell r="I506">
            <v>0</v>
          </cell>
          <cell r="J506">
            <v>31.1</v>
          </cell>
          <cell r="K506">
            <v>0</v>
          </cell>
        </row>
        <row r="507">
          <cell r="F507">
            <v>288.55</v>
          </cell>
          <cell r="G507">
            <v>0</v>
          </cell>
          <cell r="H507">
            <v>288.55</v>
          </cell>
          <cell r="I507">
            <v>0</v>
          </cell>
          <cell r="J507">
            <v>288.55</v>
          </cell>
          <cell r="K507">
            <v>0</v>
          </cell>
        </row>
        <row r="508">
          <cell r="F508">
            <v>143.06</v>
          </cell>
          <cell r="G508">
            <v>0</v>
          </cell>
          <cell r="H508">
            <v>143.06</v>
          </cell>
          <cell r="I508">
            <v>0</v>
          </cell>
          <cell r="J508">
            <v>143.06</v>
          </cell>
          <cell r="K508">
            <v>0</v>
          </cell>
        </row>
        <row r="509">
          <cell r="F509">
            <v>301.79000000000002</v>
          </cell>
          <cell r="G509">
            <v>0</v>
          </cell>
          <cell r="H509">
            <v>301.79000000000002</v>
          </cell>
          <cell r="I509">
            <v>0</v>
          </cell>
          <cell r="J509">
            <v>301.79000000000002</v>
          </cell>
          <cell r="K509">
            <v>259.64</v>
          </cell>
        </row>
        <row r="510">
          <cell r="F510">
            <v>113.77</v>
          </cell>
          <cell r="G510">
            <v>0</v>
          </cell>
          <cell r="H510">
            <v>113.77</v>
          </cell>
          <cell r="I510">
            <v>0</v>
          </cell>
          <cell r="J510">
            <v>113.77</v>
          </cell>
          <cell r="K510">
            <v>0</v>
          </cell>
        </row>
        <row r="511">
          <cell r="F511">
            <v>5537.53</v>
          </cell>
          <cell r="G511">
            <v>0</v>
          </cell>
          <cell r="H511">
            <v>5537.53</v>
          </cell>
          <cell r="I511">
            <v>0</v>
          </cell>
          <cell r="J511">
            <v>5537.53</v>
          </cell>
          <cell r="K511">
            <v>62.46</v>
          </cell>
        </row>
        <row r="512">
          <cell r="F512">
            <v>6910.23</v>
          </cell>
          <cell r="G512">
            <v>0</v>
          </cell>
          <cell r="H512">
            <v>6910.23</v>
          </cell>
          <cell r="I512">
            <v>0</v>
          </cell>
          <cell r="J512">
            <v>6910.23</v>
          </cell>
          <cell r="K512">
            <v>6576.61</v>
          </cell>
        </row>
        <row r="513">
          <cell r="F513">
            <v>337994.39</v>
          </cell>
          <cell r="G513">
            <v>0</v>
          </cell>
          <cell r="H513">
            <v>337994.39</v>
          </cell>
          <cell r="I513">
            <v>0</v>
          </cell>
          <cell r="J513">
            <v>337994.39</v>
          </cell>
          <cell r="K513">
            <v>71465.279999999999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-1270.92</v>
          </cell>
          <cell r="G519">
            <v>0</v>
          </cell>
          <cell r="H519">
            <v>-1270.92</v>
          </cell>
          <cell r="I519">
            <v>0</v>
          </cell>
          <cell r="J519">
            <v>-1270.92</v>
          </cell>
          <cell r="K519">
            <v>-74910.850000000006</v>
          </cell>
        </row>
        <row r="520">
          <cell r="F520">
            <v>-2372.96</v>
          </cell>
          <cell r="G520">
            <v>-138.09</v>
          </cell>
          <cell r="H520">
            <v>-2511.0500000000002</v>
          </cell>
          <cell r="I520">
            <v>0</v>
          </cell>
          <cell r="J520">
            <v>-2511.0500000000002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26526.18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-139768.68</v>
          </cell>
          <cell r="G523">
            <v>0</v>
          </cell>
          <cell r="H523">
            <v>-139768.68</v>
          </cell>
          <cell r="I523">
            <v>0</v>
          </cell>
          <cell r="J523">
            <v>-139768.68</v>
          </cell>
          <cell r="K523">
            <v>-18868.43999999999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-132825.82</v>
          </cell>
        </row>
        <row r="525">
          <cell r="F525">
            <v>-14977.21</v>
          </cell>
          <cell r="G525">
            <v>0</v>
          </cell>
          <cell r="H525">
            <v>-14977.21</v>
          </cell>
          <cell r="I525">
            <v>0</v>
          </cell>
          <cell r="J525">
            <v>-14977.21</v>
          </cell>
          <cell r="K525">
            <v>0</v>
          </cell>
        </row>
        <row r="526">
          <cell r="F526">
            <v>-1980.29</v>
          </cell>
          <cell r="G526">
            <v>0</v>
          </cell>
          <cell r="H526">
            <v>-1980.29</v>
          </cell>
          <cell r="I526">
            <v>0</v>
          </cell>
          <cell r="J526">
            <v>-1980.29</v>
          </cell>
          <cell r="K526">
            <v>-305031.34000000003</v>
          </cell>
        </row>
        <row r="527">
          <cell r="F527">
            <v>-3000</v>
          </cell>
          <cell r="G527">
            <v>0</v>
          </cell>
          <cell r="H527">
            <v>-3000</v>
          </cell>
          <cell r="I527">
            <v>0</v>
          </cell>
          <cell r="J527">
            <v>-3000</v>
          </cell>
          <cell r="K527">
            <v>-9804.65</v>
          </cell>
        </row>
        <row r="528">
          <cell r="F528">
            <v>-251436.02</v>
          </cell>
          <cell r="G528">
            <v>0</v>
          </cell>
          <cell r="H528">
            <v>-251436.02</v>
          </cell>
          <cell r="I528">
            <v>0</v>
          </cell>
          <cell r="J528">
            <v>-251436.02</v>
          </cell>
          <cell r="K528">
            <v>0</v>
          </cell>
        </row>
        <row r="529">
          <cell r="F529">
            <v>-225.28</v>
          </cell>
          <cell r="G529">
            <v>0</v>
          </cell>
          <cell r="H529">
            <v>-225.28</v>
          </cell>
          <cell r="I529">
            <v>0</v>
          </cell>
          <cell r="J529">
            <v>-225.28</v>
          </cell>
          <cell r="K529">
            <v>25.12</v>
          </cell>
        </row>
        <row r="530">
          <cell r="F530">
            <v>-16225.65</v>
          </cell>
          <cell r="G530">
            <v>0</v>
          </cell>
          <cell r="H530">
            <v>-16225.65</v>
          </cell>
          <cell r="I530">
            <v>0</v>
          </cell>
          <cell r="J530">
            <v>-16225.65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-431257.01</v>
          </cell>
          <cell r="G532">
            <v>-138.09</v>
          </cell>
          <cell r="H532">
            <v>-431395.1</v>
          </cell>
          <cell r="I532">
            <v>0</v>
          </cell>
          <cell r="J532">
            <v>-431395.1</v>
          </cell>
          <cell r="K532">
            <v>-567942.16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175770.75</v>
          </cell>
          <cell r="G536">
            <v>0</v>
          </cell>
          <cell r="H536">
            <v>175770.75</v>
          </cell>
          <cell r="I536">
            <v>0</v>
          </cell>
          <cell r="J536">
            <v>175770.75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2579.2800000000002</v>
          </cell>
        </row>
        <row r="538">
          <cell r="F538">
            <v>1966.2</v>
          </cell>
          <cell r="G538">
            <v>0</v>
          </cell>
          <cell r="H538">
            <v>1966.2</v>
          </cell>
          <cell r="I538">
            <v>0</v>
          </cell>
          <cell r="J538">
            <v>1966.2</v>
          </cell>
          <cell r="K538">
            <v>3055.32</v>
          </cell>
        </row>
        <row r="539">
          <cell r="F539">
            <v>2703.37</v>
          </cell>
          <cell r="G539">
            <v>0</v>
          </cell>
          <cell r="H539">
            <v>2703.37</v>
          </cell>
          <cell r="I539">
            <v>0</v>
          </cell>
          <cell r="J539">
            <v>2703.37</v>
          </cell>
          <cell r="K539">
            <v>-2703.37</v>
          </cell>
        </row>
        <row r="540">
          <cell r="F540">
            <v>1356.32</v>
          </cell>
          <cell r="G540">
            <v>0</v>
          </cell>
          <cell r="H540">
            <v>1356.32</v>
          </cell>
          <cell r="I540">
            <v>0</v>
          </cell>
          <cell r="J540">
            <v>1356.32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62000</v>
          </cell>
        </row>
        <row r="542">
          <cell r="F542">
            <v>181796.64</v>
          </cell>
          <cell r="G542">
            <v>0</v>
          </cell>
          <cell r="H542">
            <v>181796.64</v>
          </cell>
          <cell r="I542">
            <v>0</v>
          </cell>
          <cell r="J542">
            <v>181796.64</v>
          </cell>
          <cell r="K542">
            <v>64931.23</v>
          </cell>
        </row>
        <row r="544">
          <cell r="F544">
            <v>200886.99</v>
          </cell>
          <cell r="G544">
            <v>-2802.33</v>
          </cell>
          <cell r="H544">
            <v>198084.66</v>
          </cell>
          <cell r="I544">
            <v>0</v>
          </cell>
          <cell r="J544">
            <v>198084.66</v>
          </cell>
          <cell r="K544">
            <v>389396.69</v>
          </cell>
        </row>
        <row r="545">
          <cell r="F545">
            <v>200886.99</v>
          </cell>
          <cell r="G545">
            <v>-2802.33</v>
          </cell>
          <cell r="H545">
            <v>198084.66</v>
          </cell>
          <cell r="I545">
            <v>0</v>
          </cell>
          <cell r="J545">
            <v>198084.66</v>
          </cell>
          <cell r="K545">
            <v>389396.69</v>
          </cell>
        </row>
        <row r="546">
          <cell r="F546">
            <v>0</v>
          </cell>
          <cell r="G546">
            <v>0</v>
          </cell>
          <cell r="H546">
            <v>2.6193447411060333E-10</v>
          </cell>
          <cell r="I546">
            <v>0</v>
          </cell>
          <cell r="J546">
            <v>2.6193447411060333E-10</v>
          </cell>
          <cell r="K546">
            <v>4.6566128730773926E-10</v>
          </cell>
        </row>
      </sheetData>
      <sheetData sheetId="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Param"/>
    </sheetNames>
    <sheetDataSet>
      <sheetData sheetId="0"/>
      <sheetData sheetId="1">
        <row r="9">
          <cell r="C9" t="str">
            <v>GUBUN</v>
          </cell>
          <cell r="D9" t="str">
            <v>DIV_NAME</v>
          </cell>
          <cell r="E9" t="str">
            <v>PROD_DIVD_NAME</v>
          </cell>
          <cell r="F9" t="str">
            <v>MGT_CUST_SORT_NO</v>
          </cell>
          <cell r="G9" t="str">
            <v>MGT_CUST_SORT_NO2</v>
          </cell>
          <cell r="H9" t="str">
            <v>ATT</v>
          </cell>
          <cell r="I9" t="str">
            <v>PROD_MGT_CUST_NAME</v>
          </cell>
          <cell r="J9" t="str">
            <v>PRE_11MONTH_SA_AMT</v>
          </cell>
          <cell r="K9" t="str">
            <v>PRE_11MONTH_SA_PROFIT_AMT</v>
          </cell>
          <cell r="L9" t="str">
            <v>PRE_11MONTH_SA_PROFIT_RATE</v>
          </cell>
          <cell r="M9" t="str">
            <v>PRE_11MONTH_MARG_PROFIT_RATE</v>
          </cell>
          <cell r="N9" t="str">
            <v>PRE_10MONTH_SA_AMT</v>
          </cell>
          <cell r="O9" t="str">
            <v>PRE_10MONTH_SA_PROFIT_AMT</v>
          </cell>
          <cell r="P9" t="str">
            <v>PRE_10MONTH_SA_PROFIT_RATE</v>
          </cell>
          <cell r="Q9" t="str">
            <v>PRE_10MONTH_MARG_PROFIT_RATE</v>
          </cell>
          <cell r="R9" t="str">
            <v>PRE_9MONTH_SA_AMT</v>
          </cell>
          <cell r="S9" t="str">
            <v>PRE_9MONTH_SA_PROFIT_AMT</v>
          </cell>
          <cell r="T9" t="str">
            <v>PRE_9MONTH_SA_PROFIT_RATE</v>
          </cell>
          <cell r="U9" t="str">
            <v>PRE_9MONTH_MARG_PROFIT_RATE</v>
          </cell>
          <cell r="V9" t="str">
            <v>PRE_8MONTH_SA_AMT</v>
          </cell>
          <cell r="W9" t="str">
            <v>PRE_8MONTH_SA_PROFIT_AMT</v>
          </cell>
          <cell r="X9" t="str">
            <v>PRE_8MONTH_SA_PROFIT_RATE</v>
          </cell>
          <cell r="Y9" t="str">
            <v>PRE_8MONTH_MARG_PROFIT_RATE</v>
          </cell>
          <cell r="Z9" t="str">
            <v>PRE_7MONTH_SA_AMT</v>
          </cell>
          <cell r="AA9" t="str">
            <v>PRE_7MONTH_SA_PROFIT_AMT</v>
          </cell>
          <cell r="AB9" t="str">
            <v>PRE_7MONTH_SA_PROFIT_RATE</v>
          </cell>
          <cell r="AC9" t="str">
            <v>PRE_7MONTH_MARG_PROFIT_RATE</v>
          </cell>
          <cell r="AD9" t="str">
            <v>PRE_6MONTH_SA_AMT</v>
          </cell>
          <cell r="AE9" t="str">
            <v>PRE_6MONTH_SA_PROFIT_AMT</v>
          </cell>
          <cell r="AF9" t="str">
            <v>PRE_6MONTH_SA_PROFIT_RATE</v>
          </cell>
          <cell r="AG9" t="str">
            <v>PRE_6MONTH_MARG_PROFIT_RATE</v>
          </cell>
          <cell r="AH9" t="str">
            <v>PRE_5MONTH_SA_AMT</v>
          </cell>
          <cell r="AI9" t="str">
            <v>PRE_5MONTH_SA_PROFIT_AMT</v>
          </cell>
          <cell r="AJ9" t="str">
            <v>PRE_5MONTH_SA_PROFIT_RATE</v>
          </cell>
          <cell r="AK9" t="str">
            <v>PRE_5MONTH_MARG_PROFIT_RATE</v>
          </cell>
          <cell r="AL9" t="str">
            <v>PRE_4MONTH_SA_AMT</v>
          </cell>
          <cell r="AM9" t="str">
            <v>PRE_4MONTH_SA_PROFIT_AMT</v>
          </cell>
          <cell r="AN9" t="str">
            <v>PRE_4MONTH_SA_PROFIT_RATE</v>
          </cell>
          <cell r="AO9" t="str">
            <v>PRE_4MONTH_MARG_PROFIT_RATE</v>
          </cell>
          <cell r="AP9" t="str">
            <v>PRE_3MONTH_SA_AMT</v>
          </cell>
          <cell r="AQ9" t="str">
            <v>PRE_3MONTH_SA_PROFIT_AMT</v>
          </cell>
          <cell r="AR9" t="str">
            <v>PRE_3MONTH_SA_PROFIT_RATE</v>
          </cell>
          <cell r="AS9" t="str">
            <v>PRE_3MONTH_MARG_PROFIT_RATE</v>
          </cell>
          <cell r="AT9" t="str">
            <v>PRE_2MONTH_SA_AMT</v>
          </cell>
          <cell r="AU9" t="str">
            <v>PRE_2MONTH_SA_PROFIT_AMT</v>
          </cell>
          <cell r="AV9" t="str">
            <v>PRE_2MONTH_SA_PROFIT_RATE</v>
          </cell>
          <cell r="AW9" t="str">
            <v>PRE_2MONTH_MARG_PROFIT_RATE</v>
          </cell>
          <cell r="AX9" t="str">
            <v>PRE_1MONTH_SA_AMT</v>
          </cell>
          <cell r="AY9" t="str">
            <v>PRE_1MONTH_SA_PROFIT_AMT</v>
          </cell>
          <cell r="AZ9" t="str">
            <v>PRE_1MONTH_SA_PROFIT_RATE</v>
          </cell>
          <cell r="BA9" t="str">
            <v>PRE_1MONTH_MARG_PROFIT_RATE</v>
          </cell>
          <cell r="BB9" t="str">
            <v>CURR_MONTH_SA_AMT</v>
          </cell>
          <cell r="BC9" t="str">
            <v>CURR_MONTH_SA_PROFIT_AMT</v>
          </cell>
          <cell r="BD9" t="str">
            <v>CURR_MONTH_SA_PROFIT_RATE</v>
          </cell>
          <cell r="BE9" t="str">
            <v>CURR_MONTH_MARG_PROFIT_RATE</v>
          </cell>
          <cell r="BF9" t="str">
            <v>YEAR_ACCUM_SA_AMT</v>
          </cell>
          <cell r="BG9" t="str">
            <v>YEAR_ACCUM_SA_PROFIT_AMT</v>
          </cell>
          <cell r="BH9" t="str">
            <v>YEAR_ACCUM_SA_PROFIT_RATE</v>
          </cell>
          <cell r="BI9" t="str">
            <v>YEAR_ACCUM_MARG_PROFIT_RATE</v>
          </cell>
        </row>
        <row r="10">
          <cell r="C10" t="str">
            <v>전장부품_모터/센서_0</v>
          </cell>
        </row>
        <row r="11">
          <cell r="C11" t="str">
            <v>전장부품_모터/센서_1</v>
          </cell>
        </row>
        <row r="12">
          <cell r="C12" t="str">
            <v>전장부품_모터/센서_2</v>
          </cell>
        </row>
        <row r="13">
          <cell r="C13" t="str">
            <v>전장부품_모터/센서_3</v>
          </cell>
        </row>
        <row r="14">
          <cell r="C14" t="str">
            <v>전장부품_모터/센서_4</v>
          </cell>
        </row>
        <row r="15">
          <cell r="C15" t="str">
            <v>전장부품_모터/센서_5</v>
          </cell>
        </row>
        <row r="16">
          <cell r="C16" t="str">
            <v>전장부품_G제품_0</v>
          </cell>
        </row>
        <row r="17">
          <cell r="C17" t="str">
            <v>전장부품_G제품_1</v>
          </cell>
        </row>
        <row r="18">
          <cell r="C18" t="str">
            <v>전장부품_차량통신_0</v>
          </cell>
        </row>
        <row r="19">
          <cell r="C19" t="str">
            <v>전장부품_차량통신_1</v>
          </cell>
        </row>
        <row r="20">
          <cell r="C20" t="str">
            <v>전장부품_차량통신_2</v>
          </cell>
        </row>
        <row r="21">
          <cell r="C21" t="str">
            <v>전장부품_차량통신_3</v>
          </cell>
        </row>
        <row r="22">
          <cell r="C22" t="str">
            <v>전장부품_차량통신_4</v>
          </cell>
        </row>
        <row r="23">
          <cell r="C23" t="str">
            <v>전장부품_차량통신_5</v>
          </cell>
        </row>
        <row r="24">
          <cell r="C24" t="str">
            <v>전장부품_차량통신_6</v>
          </cell>
        </row>
        <row r="25">
          <cell r="C25" t="str">
            <v>전장부품_BMS_0</v>
          </cell>
        </row>
        <row r="26">
          <cell r="C26" t="str">
            <v>전장부품_BMS_1</v>
          </cell>
        </row>
        <row r="27">
          <cell r="C27" t="str">
            <v>전장부품_BMS_2</v>
          </cell>
        </row>
        <row r="28">
          <cell r="C28" t="str">
            <v>전장부품_차량카메라_0</v>
          </cell>
        </row>
        <row r="29">
          <cell r="C29" t="str">
            <v>전장부품_차량카메라_1</v>
          </cell>
        </row>
        <row r="30">
          <cell r="C30" t="str">
            <v>전장부품_차량카메라_2</v>
          </cell>
        </row>
        <row r="31">
          <cell r="C31" t="str">
            <v>전장부품_차량카메라_3</v>
          </cell>
        </row>
        <row r="32">
          <cell r="C32" t="str">
            <v>전장부품_차량LED_0</v>
          </cell>
        </row>
        <row r="33">
          <cell r="C33" t="str">
            <v>전장부품_차량LED_1</v>
          </cell>
        </row>
        <row r="34">
          <cell r="C34" t="str">
            <v>전장부품_차량LED_2</v>
          </cell>
        </row>
        <row r="35">
          <cell r="C35" t="str">
            <v>전장부품_차량LED_3</v>
          </cell>
        </row>
        <row r="36">
          <cell r="C36" t="str">
            <v>전장부품_차량LED_4</v>
          </cell>
        </row>
        <row r="37">
          <cell r="C37" t="str">
            <v>전장부품_차량LED_5</v>
          </cell>
        </row>
        <row r="38">
          <cell r="C38" t="str">
            <v>전장부품_차량파워_0</v>
          </cell>
        </row>
        <row r="39">
          <cell r="C39" t="str">
            <v>전장부품_차량파워_1</v>
          </cell>
        </row>
        <row r="40">
          <cell r="C40" t="str">
            <v>전장부품_차량파워_2</v>
          </cell>
        </row>
        <row r="41">
          <cell r="C41" t="str">
            <v>전장부품_차량파워_3</v>
          </cell>
        </row>
        <row r="42">
          <cell r="C42" t="str">
            <v>전장부품_차량무선충전_0</v>
          </cell>
        </row>
        <row r="43">
          <cell r="C43" t="str">
            <v>전장부품_차량무선충전_1</v>
          </cell>
        </row>
        <row r="44">
          <cell r="C44" t="str">
            <v>전장부품_차량무선충전_2</v>
          </cell>
        </row>
        <row r="45">
          <cell r="C45" t="str">
            <v>전장부품_차량터치패널 등_0</v>
          </cell>
        </row>
        <row r="46">
          <cell r="C46" t="str">
            <v>전장부품_LLP_0</v>
          </cell>
        </row>
        <row r="47">
          <cell r="C47" t="str">
            <v>전장부품_LLP_1</v>
          </cell>
        </row>
        <row r="48">
          <cell r="C48" t="str">
            <v>전장부품_LLP_2</v>
          </cell>
        </row>
        <row r="49">
          <cell r="C49" t="str">
            <v>전장부품_LLP_3</v>
          </cell>
        </row>
        <row r="50">
          <cell r="C50" t="str">
            <v>전장부품_LLP_4</v>
          </cell>
        </row>
        <row r="51">
          <cell r="C51" t="str">
            <v>전장부품_LLP_5</v>
          </cell>
        </row>
        <row r="52">
          <cell r="C52" t="str">
            <v>전장부품_LLP_6</v>
          </cell>
        </row>
        <row r="53">
          <cell r="C53" t="str">
            <v>전장부품_LLP_7</v>
          </cell>
        </row>
        <row r="54">
          <cell r="C54" t="str">
            <v>전장부품_LLP_8</v>
          </cell>
        </row>
        <row r="55">
          <cell r="C55" t="str">
            <v>전장부품_LLP_9</v>
          </cell>
        </row>
        <row r="56">
          <cell r="C56" t="str">
            <v>전장부품_D-Power_0</v>
          </cell>
        </row>
        <row r="57">
          <cell r="C57" t="str">
            <v>전장부품_D-Power_1</v>
          </cell>
        </row>
        <row r="58">
          <cell r="C58" t="str">
            <v>전장부품_부품무선충전_0</v>
          </cell>
        </row>
        <row r="59">
          <cell r="C59" t="str">
            <v>전장부품_부품무선충전_1</v>
          </cell>
        </row>
        <row r="60">
          <cell r="C60" t="str">
            <v>전장부품_부품무선충전_2</v>
          </cell>
        </row>
        <row r="61">
          <cell r="C61" t="str">
            <v>전장부품_Tuner_0</v>
          </cell>
        </row>
        <row r="62">
          <cell r="C62" t="str">
            <v>전장부품_Tuner_1</v>
          </cell>
        </row>
        <row r="63">
          <cell r="C63" t="str">
            <v>전장부품_Tuner_2</v>
          </cell>
        </row>
        <row r="64">
          <cell r="C64" t="str">
            <v>전장부품_WiFi_0</v>
          </cell>
        </row>
        <row r="65">
          <cell r="C65" t="str">
            <v>전장부품_WiFi_1</v>
          </cell>
        </row>
        <row r="66">
          <cell r="C66" t="str">
            <v>전장부품_WiFi_2</v>
          </cell>
        </row>
        <row r="67">
          <cell r="C67" t="str">
            <v>전장부품_WiFi_3</v>
          </cell>
        </row>
        <row r="68">
          <cell r="C68" t="str">
            <v>전장부품_WiFi_4</v>
          </cell>
        </row>
        <row r="69">
          <cell r="C69" t="str">
            <v>전장부품_NC/통신모듈_0</v>
          </cell>
        </row>
        <row r="70">
          <cell r="C70" t="str">
            <v>전장부품_NC/통신모듈_1</v>
          </cell>
        </row>
        <row r="71">
          <cell r="C71" t="str">
            <v>전장부품_NC/통신모듈_2</v>
          </cell>
        </row>
        <row r="72">
          <cell r="C72" t="str">
            <v>전장부품_NC/통신모듈_3</v>
          </cell>
        </row>
        <row r="73">
          <cell r="C73" t="str">
            <v>전장부품_NC/통신모듈_4</v>
          </cell>
        </row>
        <row r="74">
          <cell r="C74" t="str">
            <v>전장부품_NC/통신모듈_5</v>
          </cell>
        </row>
        <row r="75">
          <cell r="C75" t="str">
            <v>전장부품_NC/통신모듈_6</v>
          </cell>
        </row>
        <row r="76">
          <cell r="C76" t="str">
            <v>전장부품_NC/통신모듈_7</v>
          </cell>
        </row>
        <row r="77">
          <cell r="C77" t="str">
            <v>전장부품_ESL/부품열전_0</v>
          </cell>
        </row>
        <row r="78">
          <cell r="C78" t="str">
            <v>전장부품_ESL/부품열전_1</v>
          </cell>
        </row>
        <row r="79">
          <cell r="C79" t="str">
            <v>전장부품_ESL/부품열전_2</v>
          </cell>
        </row>
        <row r="80">
          <cell r="C80" t="str">
            <v>전장부품_차량LED PKG 연결기준_1</v>
          </cell>
        </row>
      </sheetData>
      <sheetData sheetId="2">
        <row r="4">
          <cell r="I4">
            <v>1</v>
          </cell>
        </row>
        <row r="5">
          <cell r="D5">
            <v>201709</v>
          </cell>
        </row>
        <row r="7">
          <cell r="D7" t="str">
            <v>전체</v>
          </cell>
          <cell r="H7" t="str">
            <v>전장부품</v>
          </cell>
        </row>
        <row r="8">
          <cell r="D8" t="str">
            <v>S</v>
          </cell>
        </row>
        <row r="13">
          <cell r="D13">
            <v>201709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able"/>
      <sheetName val="Setting"/>
      <sheetName val="Common"/>
      <sheetName val="Inquiry"/>
      <sheetName val="Check"/>
      <sheetName val="tbif_log"/>
      <sheetName val="Dic"/>
    </sheetNames>
    <sheetDataSet>
      <sheetData sheetId="0"/>
      <sheetData sheetId="1"/>
      <sheetData sheetId="2">
        <row r="17">
          <cell r="B17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1771.P1"/>
      <sheetName val="FE-1771.P1"/>
      <sheetName val="FI-1771.P2"/>
      <sheetName val="FE-1771.P2"/>
      <sheetName val="FI-1771-I (2)"/>
      <sheetName val="FE-1771-I (2)"/>
      <sheetName val="FI-1771-II (2)"/>
      <sheetName val="FE-1771-II (2)"/>
      <sheetName val="FI-1771-III (2)"/>
      <sheetName val="FE-1771-III (2)"/>
      <sheetName val="FI-1771-IV (2)"/>
      <sheetName val="FE-1771-IV (2)"/>
      <sheetName val="FI-1771-V (2)"/>
      <sheetName val="FE-1771-V (2)"/>
      <sheetName val="FI-1771-VI (2)"/>
      <sheetName val="FE-1771-VI (2)"/>
      <sheetName val="DAFTARL"/>
      <sheetName val="NERACA"/>
      <sheetName val="LR"/>
      <sheetName val="Iktisar koreksi"/>
      <sheetName val="Iktisar koreksi -E"/>
      <sheetName val="DEPRECIATION"/>
      <sheetName val="DEPRECIATION (E)"/>
      <sheetName val="PPh25"/>
      <sheetName val="PPh 23"/>
      <sheetName val="EXPENSELIST"/>
      <sheetName val="Art.25 Inst."/>
      <sheetName val="Art.25 Inst. (E)"/>
      <sheetName val="GeneralInfo"/>
      <sheetName val="Marshal"/>
      <sheetName val="Reconcile23"/>
      <sheetName val="Sheet3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rray"/>
      <sheetName val="new-bpe"/>
      <sheetName val="BPE Report"/>
      <sheetName val="ccv=0"/>
      <sheetName val="Sheet1"/>
    </sheetNames>
    <sheetDataSet>
      <sheetData sheetId="0" refreshError="1">
        <row r="3">
          <cell r="B3">
            <v>1</v>
          </cell>
          <cell r="C3" t="str">
            <v>Platform</v>
          </cell>
        </row>
        <row r="4">
          <cell r="B4">
            <v>2</v>
          </cell>
          <cell r="C4" t="str">
            <v>Ops Marketing</v>
          </cell>
        </row>
        <row r="5">
          <cell r="B5">
            <v>3</v>
          </cell>
          <cell r="C5" t="str">
            <v>Credit/Note</v>
          </cell>
        </row>
        <row r="6">
          <cell r="B6">
            <v>4</v>
          </cell>
          <cell r="C6" t="str">
            <v>FinPlan</v>
          </cell>
        </row>
        <row r="7">
          <cell r="B7">
            <v>5</v>
          </cell>
          <cell r="C7" t="str">
            <v>Cap. Market</v>
          </cell>
        </row>
        <row r="8">
          <cell r="B8">
            <v>6</v>
          </cell>
          <cell r="C8" t="str">
            <v>FXP</v>
          </cell>
        </row>
        <row r="9">
          <cell r="B9">
            <v>7</v>
          </cell>
          <cell r="C9" t="str">
            <v>Remittance</v>
          </cell>
        </row>
        <row r="10">
          <cell r="B10">
            <v>8</v>
          </cell>
          <cell r="C10" t="str">
            <v>Personnel</v>
          </cell>
        </row>
        <row r="11">
          <cell r="B11">
            <v>9</v>
          </cell>
          <cell r="C11" t="str">
            <v>Control Serv</v>
          </cell>
        </row>
        <row r="12">
          <cell r="B12">
            <v>10</v>
          </cell>
          <cell r="C12" t="str">
            <v>Operations</v>
          </cell>
        </row>
        <row r="13">
          <cell r="B13">
            <v>11</v>
          </cell>
          <cell r="C13" t="str">
            <v>Trade Fin / LC</v>
          </cell>
        </row>
        <row r="14">
          <cell r="B14">
            <v>12</v>
          </cell>
          <cell r="C14" t="str">
            <v>Cash/CR/TD</v>
          </cell>
        </row>
        <row r="15">
          <cell r="B15">
            <v>13</v>
          </cell>
          <cell r="C15" t="str">
            <v>DPC / GBS</v>
          </cell>
        </row>
        <row r="16">
          <cell r="B16">
            <v>14</v>
          </cell>
          <cell r="C16" t="str">
            <v>Telex</v>
          </cell>
        </row>
        <row r="17">
          <cell r="B17">
            <v>15</v>
          </cell>
          <cell r="C17" t="str">
            <v>DPC/GBS-BY FTE</v>
          </cell>
        </row>
        <row r="18">
          <cell r="B18">
            <v>16</v>
          </cell>
          <cell r="C18" t="str">
            <v>General Affair</v>
          </cell>
        </row>
        <row r="19">
          <cell r="B19">
            <v>17</v>
          </cell>
          <cell r="C19" t="str">
            <v>Acct/Exp/Test Key</v>
          </cell>
        </row>
        <row r="20">
          <cell r="B20">
            <v>18</v>
          </cell>
          <cell r="C20" t="str">
            <v>IPB</v>
          </cell>
        </row>
        <row r="21">
          <cell r="B21">
            <v>19</v>
          </cell>
          <cell r="C21" t="str">
            <v>NRI</v>
          </cell>
        </row>
        <row r="22">
          <cell r="B22">
            <v>20</v>
          </cell>
          <cell r="C22" t="str">
            <v>Mgr Office</v>
          </cell>
        </row>
        <row r="23">
          <cell r="B23">
            <v>21</v>
          </cell>
          <cell r="C23" t="str">
            <v>BY SPACE</v>
          </cell>
        </row>
        <row r="24">
          <cell r="B24">
            <v>22</v>
          </cell>
          <cell r="C24" t="str">
            <v>Court execu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pl summary"/>
      <sheetName val="pl summary (임가공제외)"/>
      <sheetName val="raw data"/>
      <sheetName val="Sheet2"/>
      <sheetName val="Sheet3"/>
      <sheetName val="스위스-pl(analysis,Dec 04)"/>
      <sheetName val="DEUDORES EN GESTION"/>
      <sheetName val="판가반영"/>
      <sheetName val="유화"/>
      <sheetName val="#REF!"/>
      <sheetName val="FRT_O"/>
      <sheetName val="CHIP_INV"/>
      <sheetName val="FT_금액"/>
      <sheetName val="FAB_I"/>
      <sheetName val="FAB_O"/>
      <sheetName val="대차대조표"/>
      <sheetName val="현금및현금등가물"/>
      <sheetName val="유효성_영업사원"/>
      <sheetName val="유효성_모델속성"/>
      <sheetName val="유효성_거래선"/>
      <sheetName val="유효성_기타"/>
      <sheetName val="유효성_모델"/>
      <sheetName val="값목록(Don't touch)"/>
      <sheetName val="GL"/>
      <sheetName val="FS (2)"/>
    </sheetNames>
    <definedNames>
      <definedName name="Macro11"/>
      <definedName name="Macro12"/>
      <definedName name="Macro7"/>
      <definedName name="Macro8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차이"/>
      <sheetName val="summary"/>
      <sheetName val="sale(A)"/>
      <sheetName val="sale(B)"/>
      <sheetName val="생산계획"/>
      <sheetName val="제지표(K)"/>
      <sheetName val="740철판"/>
      <sheetName val="05월 이동생산계획_Ver4 (생판회의)_07 0503 "/>
      <sheetName val="세부"/>
      <sheetName val="유효성_영업사원"/>
      <sheetName val="유효성_모델속성"/>
      <sheetName val="유효성_거래선"/>
      <sheetName val="유효성_기타"/>
      <sheetName val="유효성_모델"/>
    </sheetNames>
    <definedNames>
      <definedName name="Macro12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A"/>
      <sheetName val="B"/>
      <sheetName val="Balancesheets-I"/>
      <sheetName val="Balancesheet-E"/>
      <sheetName val="Marshal"/>
      <sheetName val="Attachement"/>
      <sheetName val="Lampiran"/>
      <sheetName val="TB1197"/>
      <sheetName val="list FA"/>
      <sheetName val="penyusutan (E)"/>
      <sheetName val="penyusutan(I)"/>
      <sheetName val="Summary fiscal depr(E)"/>
      <sheetName val="Sheet8"/>
      <sheetName val="FI-1771-P1"/>
      <sheetName val="FI-1771-P2"/>
      <sheetName val="FI-1771-I"/>
      <sheetName val="Sheet4"/>
      <sheetName val="Sheet3"/>
      <sheetName val="Sheet2"/>
      <sheetName val="Sheet1"/>
      <sheetName val="Summary fiscal depr(I)"/>
    </sheetNames>
    <sheetDataSet>
      <sheetData sheetId="0" refreshError="1">
        <row r="7">
          <cell r="E7" t="str">
            <v>PT MAITLAND SMITH INDONE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생산계획"/>
      <sheetName val="sale(B)"/>
      <sheetName val="Procedimien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月合格率管理"/>
      <sheetName val="合格率整理  "/>
      <sheetName val="8월"/>
      <sheetName val="생산계획"/>
      <sheetName val="sale(B)"/>
      <sheetName val="세부"/>
    </sheetNames>
    <sheetDataSet>
      <sheetData sheetId="0">
        <row r="5">
          <cell r="C5" t="str">
            <v>15-15A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원재료"/>
      <sheetName val="손익기01"/>
      <sheetName val="7 (2)"/>
      <sheetName val="설비등록목록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"/>
      <sheetName val="Sale(E)"/>
      <sheetName val="EMI"/>
      <sheetName val="Sale(S)"/>
      <sheetName val="PSM(5라인가동)"/>
      <sheetName val="2月合格率管理"/>
      <sheetName val="財產目錄-土地"/>
      <sheetName val="8월"/>
      <sheetName val="1부생산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nk Rec"/>
      <sheetName val="Op HU"/>
      <sheetName val="1001 Op"/>
      <sheetName val="1002 Cap"/>
      <sheetName val="BNI HU"/>
      <sheetName val="1003 BNI"/>
      <sheetName val="1005 Amro"/>
      <sheetName val="1007 Kas"/>
      <sheetName val="1009 VICO"/>
      <sheetName val="1102 PU"/>
      <sheetName val="JM"/>
      <sheetName val="FA"/>
      <sheetName val="IC"/>
      <sheetName val="IC kurs"/>
    </sheetNames>
    <sheetDataSet>
      <sheetData sheetId="0" refreshError="1">
        <row r="3">
          <cell r="B3">
            <v>1997</v>
          </cell>
        </row>
        <row r="4">
          <cell r="B4" t="str">
            <v>Des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F1771"/>
      <sheetName val="F1771-I"/>
      <sheetName val="F1771-II"/>
      <sheetName val="F1771- III"/>
      <sheetName val="F1771-IV"/>
      <sheetName val="F1771- V"/>
      <sheetName val="F1771-VI"/>
      <sheetName val="Depreciation  schedule"/>
      <sheetName val="Depreciation"/>
      <sheetName val="Penyusutan"/>
      <sheetName val="Attachement"/>
      <sheetName val="Gain FA"/>
      <sheetName val="Lampiran"/>
      <sheetName val="WP- Lain"/>
      <sheetName val="ppH22"/>
      <sheetName val="Fiskal"/>
      <sheetName val="Sheet14"/>
      <sheetName val="sAL-REC"/>
      <sheetName val="Cover"/>
      <sheetName val="reconciliation"/>
    </sheetNames>
    <sheetDataSet>
      <sheetData sheetId="0" refreshError="1">
        <row r="7">
          <cell r="E7" t="str">
            <v>PT INTERNATIONAL COAT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"/>
      <sheetName val="DCF"/>
      <sheetName val="그래프"/>
      <sheetName val="Sales"/>
      <sheetName val="COGS"/>
      <sheetName val="SG&amp;A"/>
      <sheetName val="CAPEX"/>
      <sheetName val="WC"/>
      <sheetName val="WACC"/>
      <sheetName val="상품매출정리"/>
      <sheetName val="매출액정리"/>
      <sheetName val="점포수"/>
      <sheetName val="제조원가명세서"/>
      <sheetName val="물류원가명세서"/>
      <sheetName val="BS"/>
      <sheetName val="PL"/>
      <sheetName val="CRM"/>
      <sheetName val="태창"/>
      <sheetName val="MPK"/>
      <sheetName val="NoA 정리"/>
      <sheetName val="Macro"/>
      <sheetName val="물류원가판관비대체_2011"/>
      <sheetName val="물류원가판관비대체_2012"/>
      <sheetName val="2013물류비정산_2012년자가운반비율로수정"/>
    </sheetNames>
    <sheetDataSet>
      <sheetData sheetId="0">
        <row r="1">
          <cell r="B1" t="str">
            <v>비에이치씨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1">
          <cell r="P31">
            <v>0.12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Marshal"/>
      <sheetName val="Reklas"/>
      <sheetName val="akumulasi kerugian"/>
      <sheetName val="Lampiran"/>
      <sheetName val="Attachment"/>
      <sheetName val="Penyusutan"/>
      <sheetName val="F1771"/>
      <sheetName val="F1771-I"/>
      <sheetName val="F1771-II"/>
      <sheetName val="F1771-III"/>
      <sheetName val="F1771-IV"/>
      <sheetName val="F1771-V"/>
    </sheetNames>
    <sheetDataSet>
      <sheetData sheetId="0" refreshError="1">
        <row r="5">
          <cell r="W5" t="str">
            <v>1.061.547.4.0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① LS"/>
      <sheetName val="상세내역"/>
      <sheetName val="② 법인세부담액테스트"/>
      <sheetName val="③ 유효법인세율 Recon."/>
      <sheetName val="④ 이연법인세테스트"/>
      <sheetName val="⑤ 법인세 납부액 및 환급액테스트"/>
      <sheetName val="⑥ 공시사항"/>
      <sheetName val="⑦ JE testing"/>
      <sheetName val="세무조정계산서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info"/>
      <sheetName val="1771-I"/>
      <sheetName val="1771-II"/>
    </sheetNames>
    <sheetDataSet>
      <sheetData sheetId="0" refreshError="1">
        <row r="7">
          <cell r="E7" t="str">
            <v>BUT SWEDTEL  CONSULTING AB</v>
          </cell>
        </row>
      </sheetData>
      <sheetData sheetId="1"/>
      <sheetData sheetId="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직원동원계획"/>
      <sheetName val="#REF"/>
      <sheetName val="MEXICO-C"/>
      <sheetName val="IT-BAT"/>
      <sheetName val="cable-data"/>
      <sheetName val="노원열병합  건축공사기성내역서"/>
      <sheetName val="선정요령"/>
      <sheetName val="탑(을지)"/>
      <sheetName val="내역서"/>
      <sheetName val="정부노임단가"/>
      <sheetName val="주간기성"/>
      <sheetName val="h-013211-2"/>
      <sheetName val="FitOutConfCentre"/>
      <sheetName val="1.Pre"/>
      <sheetName val="Food court "/>
      <sheetName val="eq_data"/>
      <sheetName val="A"/>
      <sheetName val="TOEC"/>
      <sheetName val="을지"/>
      <sheetName val="K"/>
      <sheetName val="CCC"/>
      <sheetName val="차단기 BACK DATA"/>
      <sheetName val="BACK DATA"/>
      <sheetName val="무시"/>
      <sheetName val="금액내역서"/>
      <sheetName val="연돌일위집계"/>
      <sheetName val="전기공사"/>
      <sheetName val="회사99"/>
      <sheetName val="지급제한자"/>
      <sheetName val="기준"/>
      <sheetName val="95삼성급(본사)"/>
      <sheetName val="요약배부"/>
      <sheetName val="주관사업"/>
      <sheetName val="영업소실적"/>
      <sheetName val="인원계획"/>
      <sheetName val="9-1차이내역"/>
      <sheetName val="세금자료"/>
      <sheetName val="수입"/>
      <sheetName val="상반기손익차2총괄"/>
      <sheetName val="97 사업추정(WEKI)"/>
      <sheetName val="손익차9월2"/>
      <sheetName val="사업부배부A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표지가로"/>
      <sheetName val="견적서(갑지)"/>
      <sheetName val="견적제출보고서"/>
      <sheetName val="견적서(증축동)"/>
      <sheetName val="#REF"/>
      <sheetName val="Sheet1"/>
      <sheetName val="설계내역서"/>
      <sheetName val="Sheet4"/>
      <sheetName val="Customer Databas"/>
      <sheetName val="갑지"/>
      <sheetName val="갑지(추정)"/>
      <sheetName val="데이타"/>
      <sheetName val="공사개요"/>
      <sheetName val="참고"/>
      <sheetName val="유림골조"/>
      <sheetName val="단가"/>
      <sheetName val="일위_파일"/>
      <sheetName val="수정분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시"/>
      <sheetName val="Pwc가치산정보고서"/>
      <sheetName val="reporting"/>
      <sheetName val="◆DCF◆"/>
      <sheetName val="Assumption"/>
      <sheetName val="DCF"/>
      <sheetName val="DCF_사업계획"/>
      <sheetName val="Sales"/>
      <sheetName val="COGS"/>
      <sheetName val="SG&amp;A"/>
      <sheetName val="Capex&amp;Dep"/>
      <sheetName val="WC"/>
      <sheetName val="NOA&amp;IBD"/>
      <sheetName val="WACC"/>
      <sheetName val="H_PL"/>
      <sheetName val="H_BS"/>
      <sheetName val="사업 계획_2019"/>
      <sheetName val="투자 19년4분기 - 24년"/>
      <sheetName val="CIQ"/>
      <sheetName val="금융현황"/>
      <sheetName val="법인제작SalesControl"/>
      <sheetName val="DCF(BP)"/>
      <sheetName val="CIQ_LinkingNames"/>
      <sheetName val="raw_BS"/>
      <sheetName val="raw_PL"/>
      <sheetName val="2019 재무제표"/>
      <sheetName val="18년 - 24년 인원"/>
      <sheetName val="상각비계산"/>
      <sheetName val="◆Analysis◆"/>
      <sheetName val="매출세부"/>
      <sheetName val="pivot"/>
      <sheetName val="◆BP◆"/>
      <sheetName val="매출"/>
      <sheetName val="수주"/>
      <sheetName val="보고용"/>
      <sheetName val="중장기 사업운영 전략"/>
      <sheetName val="총괄표"/>
      <sheetName val="PL "/>
      <sheetName val="수주)"/>
      <sheetName val="수주 시황및전략"/>
      <sheetName val="수주 제품별전략"/>
      <sheetName val="인원"/>
      <sheetName val="시설투자"/>
      <sheetName val="투자내역"/>
      <sheetName val="◆PBC◆"/>
      <sheetName val="과거인원"/>
      <sheetName val="Comp 1"/>
      <sheetName val="Comp 2"/>
      <sheetName val="Comp 3"/>
      <sheetName val="Comp 4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4">
          <cell r="F14">
            <v>1000</v>
          </cell>
        </row>
        <row r="18">
          <cell r="F1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FAB별"/>
      <sheetName val="2F 회의실견적(5_14 일대)"/>
      <sheetName val="거제도"/>
      <sheetName val="Sheet5"/>
      <sheetName val="중기일위대가"/>
      <sheetName val="당초"/>
      <sheetName val="화재 탐지 설비"/>
      <sheetName val="암거날개벽"/>
      <sheetName val="와동25-3(변경)"/>
      <sheetName val="수량산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IRS"/>
      <sheetName val="ETC"/>
      <sheetName val="요약BS"/>
      <sheetName val="PL(YTD)"/>
      <sheetName val="PL(CUR)"/>
      <sheetName val="배부기준"/>
      <sheetName val="배부"/>
      <sheetName val="배부후"/>
      <sheetName val="확정실적"/>
      <sheetName val="확정실적4월"/>
      <sheetName val="인원수출"/>
      <sheetName val="Sheet"/>
      <sheetName val="99Input"/>
      <sheetName val="BAU"/>
      <sheetName val="요약FIRS"/>
      <sheetName val="È®Á¤½ÇÀû"/>
      <sheetName val="ERA¤½C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>
        <row r="10">
          <cell r="AX10" t="str">
            <v>/re~~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개요"/>
      <sheetName val="Terms"/>
      <sheetName val="가정"/>
      <sheetName val="용어"/>
      <sheetName val="인터뷰"/>
      <sheetName val="인터뷰w나스"/>
      <sheetName val="CFO인터뷰"/>
      <sheetName val="영업인터뷰"/>
      <sheetName val="조직도"/>
      <sheetName val="A-Square"/>
      <sheetName val="DCF(KPMG)&gt;&gt;"/>
      <sheetName val="_TM_Result(보고서)"/>
      <sheetName val="_TM_Result"/>
      <sheetName val="Result"/>
      <sheetName val="GTM"/>
      <sheetName val="GPCM"/>
      <sheetName val="WACC"/>
      <sheetName val="WACC(보고서)"/>
      <sheetName val="WACC비교"/>
      <sheetName val="DCF"/>
      <sheetName val="_TM_GPCM_Tier1 (2)"/>
      <sheetName val="_TM_매출액"/>
      <sheetName val="Pro forma"/>
      <sheetName val="취급고"/>
      <sheetName val="영업수익"/>
      <sheetName val="영업수익_요약"/>
      <sheetName val="영업비용"/>
      <sheetName val="인원_정리"/>
      <sheetName val="인원_직무(분기)"/>
      <sheetName val="인건비_FDD"/>
      <sheetName val="인원_FDD"/>
      <sheetName val="CapEx&amp;Dep"/>
      <sheetName val="Capex"/>
      <sheetName val="WC"/>
      <sheetName val="채권할인_15"/>
      <sheetName val="채권할인_16.1"/>
      <sheetName val="NOA&amp;IBD"/>
      <sheetName val="유사_재무"/>
      <sheetName val="유사회사_Des"/>
      <sheetName val="유사거래_Des"/>
      <sheetName val="유사_재무비율"/>
      <sheetName val="FS&gt;&gt;"/>
      <sheetName val="BS-반기"/>
      <sheetName val="IS-월"/>
      <sheetName val="합병분개"/>
      <sheetName val="FDD&gt;&gt;"/>
      <sheetName val="BSPL"/>
      <sheetName val="QoE"/>
      <sheetName val="QoA"/>
      <sheetName val="내부거래"/>
      <sheetName val="Naver대대행"/>
      <sheetName val="구글대대행"/>
      <sheetName val="구글역량지원금"/>
      <sheetName val="리베이트(SA)"/>
      <sheetName val="리베이트정책(SA)"/>
      <sheetName val="리베이트(DA)"/>
      <sheetName val="영업수익률"/>
      <sheetName val="취급고&amp;수익"/>
      <sheetName val="취급고_산업별(SA)"/>
      <sheetName val="취급고_금액별(SA)"/>
      <sheetName val="대손"/>
      <sheetName val="계약서"/>
      <sheetName val="인건비_정책"/>
      <sheetName val="PBC&gt;&gt;"/>
      <sheetName val="영업수익(SA)"/>
      <sheetName val="수수료율"/>
      <sheetName val="취급고&gt;&gt;"/>
      <sheetName val="직접_매체별_취급고(SA)"/>
      <sheetName val="직접_매체별_취급고(DA)"/>
      <sheetName val="직접_광고주별_취급고(DA)"/>
      <sheetName val="매출유형&gt;&gt;"/>
      <sheetName val="매출유형(SA)"/>
      <sheetName val="_TM_매출_세부(연결단순합)"/>
      <sheetName val="그린마케팅"/>
      <sheetName val="인건비&gt;&gt;"/>
      <sheetName val="인원_직위"/>
      <sheetName val="인건비_"/>
      <sheetName val="SA성과급"/>
      <sheetName val="계약서&gt;&gt;"/>
      <sheetName val="Glossary"/>
      <sheetName val="계약(NSM)"/>
      <sheetName val="계약(메이블)"/>
      <sheetName val="명세서&gt;&gt;"/>
      <sheetName val="Sheet7"/>
      <sheetName val="기타&gt;&gt;"/>
      <sheetName val="임차료,관리비"/>
      <sheetName val="사용제한예금"/>
      <sheetName val="중단사업"/>
      <sheetName val="Data&gt;&gt;"/>
      <sheetName val="KAI"/>
      <sheetName val="Magnaglobal"/>
      <sheetName val="Statista,eMarketer(15.09)"/>
      <sheetName val="eMarketer(16.03)"/>
      <sheetName val="글로벌"/>
      <sheetName val="Consensus"/>
      <sheetName val="네이버"/>
      <sheetName val="카카오"/>
      <sheetName val="구글"/>
      <sheetName val="페이스북"/>
      <sheetName val="나스"/>
      <sheetName val="유사회사&gt;&gt;"/>
      <sheetName val="유사_선정"/>
      <sheetName val="자기주식"/>
      <sheetName val="GPCM_자기주식"/>
      <sheetName val="유사_FS정리(LTM)"/>
      <sheetName val="제일기획"/>
      <sheetName val="이노션"/>
      <sheetName val="나스미디어"/>
      <sheetName val="지투알"/>
      <sheetName val="오리콤(연결)"/>
      <sheetName val="오리콤(별도)"/>
      <sheetName val="이엠넷"/>
      <sheetName val="에코마케팅"/>
      <sheetName val="에코마케팅_증권신고서"/>
      <sheetName val="에코마케팅 관련"/>
      <sheetName val="유사_FS정리(과거)"/>
      <sheetName val="유사_BS"/>
      <sheetName val="유사_PL"/>
      <sheetName val="유사_CF"/>
      <sheetName val="유사_BS(연결)"/>
      <sheetName val="유사_PL(연결)"/>
      <sheetName val="유사_CF(연결)"/>
      <sheetName val="유사_취급고 정리"/>
      <sheetName val="광고사"/>
      <sheetName val="온라인 광고사"/>
      <sheetName val="Raw&gt;&gt;"/>
      <sheetName val="Raw_0630"/>
      <sheetName val="Raw_0531"/>
      <sheetName val="Raw_0331"/>
      <sheetName val="CRP_0630"/>
      <sheetName val="CRP_0531"/>
      <sheetName val="CRP_0331"/>
      <sheetName val="Bond"/>
      <sheetName val="Macro"/>
      <sheetName val="KR_0701"/>
      <sheetName val="KR_0331"/>
      <sheetName val="EEO"/>
      <sheetName val="DCF(EY)&gt;&gt;"/>
      <sheetName val="DCF(EY)"/>
      <sheetName val="PL추정"/>
      <sheetName val="매출추정"/>
      <sheetName val="시장추정"/>
      <sheetName val="상대가치&gt;&gt;"/>
      <sheetName val="GTM_하나금투"/>
      <sheetName val="GPCM_하나금투"/>
      <sheetName val="_TM_WACC_유사회사"/>
    </sheetNames>
    <sheetDataSet>
      <sheetData sheetId="0"/>
      <sheetData sheetId="1">
        <row r="11">
          <cell r="C11">
            <v>0.75342465753424659</v>
          </cell>
        </row>
      </sheetData>
      <sheetData sheetId="2"/>
      <sheetData sheetId="3"/>
      <sheetData sheetId="4"/>
      <sheetData sheetId="5">
        <row r="49">
          <cell r="E49">
            <v>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1">
          <cell r="P31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"/>
      <sheetName val="Attachment"/>
      <sheetName val="Lampiran"/>
      <sheetName val="Depr Eng"/>
      <sheetName val="Depr Ind"/>
      <sheetName val="Fa disposal-fiscal"/>
      <sheetName val="Fa disposal-fiscal Ind"/>
      <sheetName val="Fa disposal-commerce"/>
      <sheetName val="cover"/>
      <sheetName val="PPh 25"/>
      <sheetName val="Art.25"/>
      <sheetName val="PPh 22"/>
      <sheetName val="Art 22"/>
      <sheetName val="Fiskal"/>
      <sheetName val="Exit Tax"/>
      <sheetName val="Entertainment"/>
      <sheetName val="Entertainment Eng"/>
      <sheetName val="Installments"/>
      <sheetName val="Installments (2)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 refreshError="1">
        <row r="5">
          <cell r="I5" t="str">
            <v>PT NETRA ESTHA MU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유가증권분류코드(2006.6.16)"/>
      <sheetName val="Model"/>
      <sheetName val="output"/>
      <sheetName val="data"/>
      <sheetName val="basic_info"/>
      <sheetName val="95하U$가격"/>
      <sheetName val="#REF!"/>
      <sheetName val="계수원본(99.2.28)"/>
      <sheetName val="LIST"/>
      <sheetName val="정기적금"/>
      <sheetName val="분당임차변경"/>
      <sheetName val="국외감가상각내역0103"/>
      <sheetName val="11.17-11.23"/>
      <sheetName val="11.24-11.30"/>
      <sheetName val="전환대상"/>
      <sheetName val="FUNDAPAD"/>
      <sheetName val="Macro3"/>
      <sheetName val="대차대조표"/>
      <sheetName val="00'미수"/>
      <sheetName val="기초자료"/>
      <sheetName val="손익계산서"/>
      <sheetName val="대환취급"/>
      <sheetName val="발생"/>
      <sheetName val="취소"/>
      <sheetName val="표지(0810)"/>
      <sheetName val="발생집계"/>
      <sheetName val="95년간접비"/>
      <sheetName val="BM_NEW2"/>
      <sheetName val="Ⅱ1-0타"/>
      <sheetName val="일반관리비(선급보험료)-총무"/>
      <sheetName val="반기_유가증권"/>
      <sheetName val="10K4"/>
      <sheetName val="Ctrl"/>
      <sheetName val="유배당상품"/>
      <sheetName val="060930"/>
      <sheetName val="보증금(전신전화가입권)"/>
      <sheetName val="부서별손익 (부)"/>
      <sheetName val="금리보조"/>
      <sheetName val="당년매출집계"/>
      <sheetName val="HERO01"/>
      <sheetName val="엘지엠알오"/>
      <sheetName val="원본"/>
      <sheetName val="93상각비"/>
      <sheetName val="손익합산"/>
      <sheetName val="A1"/>
      <sheetName val="조흥은행"/>
      <sheetName val="1"/>
      <sheetName val="10.31"/>
      <sheetName val="계정code"/>
      <sheetName val="LH3 동양시스템"/>
      <sheetName val="5월 DATA"/>
      <sheetName val="Cover"/>
      <sheetName val="유가증권분류코드(2006_6_16)"/>
      <sheetName val="계수원본(99_2_28)"/>
      <sheetName val="대차"/>
      <sheetName val="GeneralInfo"/>
      <sheetName val="일위대가"/>
      <sheetName val="Sheet1 (2)"/>
      <sheetName val="10월 급여"/>
      <sheetName val="수정시산표"/>
      <sheetName val="퇴직영수증"/>
      <sheetName val="대지급금(외화)"/>
      <sheetName val="시네마입금"/>
      <sheetName val="목표고객속보"/>
      <sheetName val="별제권_정리담보권1"/>
      <sheetName val="1차가공"/>
      <sheetName val="회사정보"/>
      <sheetName val="적금및발행어음계산"/>
      <sheetName val="명목GDPRData"/>
      <sheetName val="성적표96"/>
      <sheetName val="말잔"/>
      <sheetName val="손익"/>
      <sheetName val="고정비"/>
      <sheetName val="YHCODE"/>
      <sheetName val="정의"/>
      <sheetName val="특수요인"/>
      <sheetName val="이익처분"/>
      <sheetName val="3백이하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제조5과"/>
      <sheetName val="BSL"/>
      <sheetName val="HH Price"/>
      <sheetName val="Summary"/>
      <sheetName val="SALE&amp;COST"/>
      <sheetName val="CAPA분석 360K"/>
      <sheetName val="BLU레이젠"/>
      <sheetName val="총조"/>
      <sheetName val="ITEM"/>
      <sheetName val="제조1과일일경영"/>
      <sheetName val="list"/>
      <sheetName val="MSC_공수"/>
      <sheetName val="XLUTIL"/>
      <sheetName val="整理-06"/>
      <sheetName val="Cork"/>
      <sheetName val="9609추"/>
      <sheetName val="211K"/>
      <sheetName val="sum"/>
      <sheetName val="#REF!"/>
      <sheetName val="LINE 운영 종합판(ORI~9)"/>
      <sheetName val="Data"/>
      <sheetName val="Equipment Info assumptions"/>
      <sheetName val="1부생산계획"/>
      <sheetName val="Inputs"/>
      <sheetName val="NPV"/>
      <sheetName val="LTPS Calculations"/>
      <sheetName val="Mobile Window"/>
      <sheetName val="Revenue"/>
      <sheetName val="生产计划"/>
      <sheetName val="재료비"/>
      <sheetName val="값목록(Don't touch)"/>
      <sheetName val="SUD  Summary-2007"/>
      <sheetName val="整理-08"/>
      <sheetName val="8月生产计划"/>
      <sheetName val="7月移动销售生产"/>
      <sheetName val="预计销售-08"/>
      <sheetName val="O-7"/>
      <sheetName val="기준정보"/>
      <sheetName val="실행계획1-7"/>
      <sheetName val="제조7과일일경영"/>
      <sheetName val="정보"/>
      <sheetName val="整理-02"/>
      <sheetName val="2月生产计划 "/>
      <sheetName val="Coating"/>
      <sheetName val="04.03월소일정계획"/>
      <sheetName val="표지_(2)"/>
      <sheetName val="CAPA_조정_판매계획"/>
      <sheetName val="카렌다_(회의후)"/>
      <sheetName val="카렌다_(회의전)"/>
      <sheetName val="CAPA조정_매출액"/>
      <sheetName val="HH_Price"/>
      <sheetName val="CAPA분석_360K"/>
      <sheetName val="LINE_운영_종합판(ORI~9)"/>
      <sheetName val="Equipment_Info_assumptions"/>
      <sheetName val="값목록(Don't_touch)"/>
      <sheetName val="SUD__Summary-2007"/>
      <sheetName val="LTPS_Calculations"/>
      <sheetName val="Mobile_Window"/>
      <sheetName val="Lookup"/>
      <sheetName val="변압94"/>
      <sheetName val="국산화"/>
      <sheetName val="11월"/>
      <sheetName val="추정손익"/>
      <sheetName val="표지_(2)1"/>
      <sheetName val="CAPA_조정_판매계획1"/>
      <sheetName val="카렌다_(회의후)1"/>
      <sheetName val="카렌다_(회의전)1"/>
      <sheetName val="CAPA조정_매출액1"/>
      <sheetName val="HH_Price1"/>
      <sheetName val="CAPA분석_360K1"/>
      <sheetName val="LINE_운영_종합판(ORI~9)1"/>
      <sheetName val="Equipment_Info_assumptions1"/>
      <sheetName val="LTPS_Calculations1"/>
      <sheetName val="Mobile_Window1"/>
      <sheetName val="값목록(Don't_touch)1"/>
      <sheetName val="SUD__Summary-20071"/>
      <sheetName val="04_03월소일정계획"/>
      <sheetName val="2月生产计划_"/>
      <sheetName val="표지_(2)2"/>
      <sheetName val="CAPA_조정_판매계획2"/>
      <sheetName val="카렌다_(회의후)2"/>
      <sheetName val="카렌다_(회의전)2"/>
      <sheetName val="CAPA조정_매출액2"/>
      <sheetName val="HH_Price2"/>
      <sheetName val="CAPA분석_360K2"/>
      <sheetName val="LINE_운영_종합판(ORI~9)2"/>
      <sheetName val="Equipment_Info_assumptions2"/>
      <sheetName val="LTPS_Calculations2"/>
      <sheetName val="Mobile_Window2"/>
      <sheetName val="값목록(Don't_touch)2"/>
      <sheetName val="SUD__Summary-20072"/>
      <sheetName val="04_03월소일정계획1"/>
      <sheetName val="2月生产计划_1"/>
      <sheetName val="표지_(2)3"/>
      <sheetName val="CAPA_조정_판매계획3"/>
      <sheetName val="카렌다_(회의후)3"/>
      <sheetName val="카렌다_(회의전)3"/>
      <sheetName val="CAPA조정_매출액3"/>
      <sheetName val="HH_Price3"/>
      <sheetName val="CAPA분석_360K3"/>
      <sheetName val="LINE_운영_종합판(ORI~9)3"/>
      <sheetName val="Equipment_Info_assumptions3"/>
      <sheetName val="LTPS_Calculations3"/>
      <sheetName val="Mobile_Window3"/>
      <sheetName val="값목록(Don't_touch)3"/>
      <sheetName val="SUD__Summary-20073"/>
      <sheetName val="04_03월소일정계획2"/>
      <sheetName val="2月生产计划_2"/>
      <sheetName val="GRAND TOTAL"/>
      <sheetName val="Link"/>
      <sheetName val="Sheet1"/>
      <sheetName val="FA-LISTING"/>
      <sheetName val="호봉"/>
      <sheetName val="날짜"/>
      <sheetName val="D33PN"/>
      <sheetName val="Sheet2"/>
      <sheetName val="BGA SALES"/>
      <sheetName val="MLB SALES"/>
      <sheetName val="6p3f"/>
      <sheetName val="BUM 가중치"/>
      <sheetName val="LASER HOLE 수"/>
      <sheetName val="가중치"/>
      <sheetName val="RT_LENGTH"/>
      <sheetName val="MFAB"/>
      <sheetName val="MPKG"/>
      <sheetName val="송전기본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rameter"/>
      <sheetName val="DB_Tech"/>
      <sheetName val="유효성_모델"/>
      <sheetName val="R2"/>
      <sheetName val="R3"/>
      <sheetName val="월요일"/>
      <sheetName val="금요일"/>
      <sheetName val="소요량"/>
      <sheetName val="기준정보(조직)"/>
      <sheetName val="1"/>
      <sheetName val="관세구분시트"/>
      <sheetName val="예수금"/>
      <sheetName val="INPC"/>
      <sheetName val=""/>
      <sheetName val="s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일위대가목록"/>
      <sheetName val="일위대가"/>
      <sheetName val="단가표"/>
      <sheetName val="갑지(추정)"/>
      <sheetName val="#REF"/>
      <sheetName val="OE"/>
      <sheetName val="PROJECT BRIEF"/>
      <sheetName val="수량산출"/>
      <sheetName val="전도금정산서(27)"/>
      <sheetName val="(작업중)일위대가(0630)"/>
      <sheetName val="표지"/>
      <sheetName val="ITEM"/>
      <sheetName val="물량표"/>
      <sheetName val="실행철강하도"/>
      <sheetName val="Sheet1"/>
      <sheetName val="Total"/>
      <sheetName val="8.석축단위(H=1.5M)"/>
      <sheetName val="소비자가"/>
      <sheetName val="KP2"/>
      <sheetName val="현금예금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1"/>
      <sheetName val="원가계산서(당초,변경)"/>
      <sheetName val="원가계산서(변경)"/>
      <sheetName val="내역서(변경)"/>
      <sheetName val="일위대가목록표(당초)"/>
      <sheetName val="신규대가목록"/>
      <sheetName val="단위일위대가"/>
      <sheetName val="신규일위대가"/>
      <sheetName val="단가조사"/>
      <sheetName val="자재단가(설비)"/>
      <sheetName val="노임단가"/>
      <sheetName val="구조물수량"/>
      <sheetName val="수량(설비)"/>
      <sheetName val="내역서"/>
      <sheetName val="실행철강하도"/>
      <sheetName val="FAB별"/>
      <sheetName val="ABUT수량-A1"/>
      <sheetName val="기성내역"/>
      <sheetName val="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계정code"/>
      <sheetName val="수입원가(원료)"/>
      <sheetName val="수입원가(첨가제)"/>
      <sheetName val="받check"/>
      <sheetName val="ins"/>
      <sheetName val="원본"/>
      <sheetName val="Krw"/>
      <sheetName val="Property"/>
      <sheetName val="공수견적"/>
      <sheetName val="외화금융(97-03)"/>
      <sheetName val="01_성적표"/>
      <sheetName val="DSL"/>
      <sheetName val="최종중간기간성과"/>
      <sheetName val="comm"/>
      <sheetName val="국외감가상각내역0103"/>
      <sheetName val="공통"/>
      <sheetName val="rate"/>
      <sheetName val="TABLE"/>
      <sheetName val="현금흐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Grand Total"/>
      <sheetName val="Supercenter"/>
      <sheetName val="Wal-Mart"/>
      <sheetName val="Sam's"/>
      <sheetName val="Food Divs"/>
      <sheetName val="Mexico Summary"/>
      <sheetName val="Puerto Rico Summary"/>
      <sheetName val="Brazil Summary"/>
      <sheetName val="Overhead"/>
      <sheetName val="Mexico Dtl Fcst"/>
      <sheetName val="Puerto Rico Dtl Fcst"/>
      <sheetName val="Canada Dtl Fcst"/>
      <sheetName val="Brazil Dtl Fcst"/>
      <sheetName val="Argentina Dtl Fcst"/>
      <sheetName val="CNAO (USD) Dtl Fcst"/>
      <sheetName val="Germany Dtl Fcst"/>
      <sheetName val="Korea Dtl Fcst"/>
      <sheetName val="U.K. Dtl Fcst"/>
      <sheetName val="PR Div35"/>
      <sheetName val="OH Dist Divs"/>
      <sheetName val="Exchange Rates"/>
      <sheetName val="Korea Dtl Fcst "/>
      <sheetName val="Korea Dtl Fcst  (2)"/>
      <sheetName val="P&amp;L(CO&amp;COMP)"/>
      <sheetName val="P&amp;L(STR&amp;HO)"/>
      <sheetName val="P&amp;L (div)"/>
      <sheetName val="Div"/>
      <sheetName val="STORE"/>
      <sheetName val="utility"/>
      <sheetName val="Sheet3"/>
      <sheetName val="Sheet4"/>
      <sheetName val="allocation rate"/>
      <sheetName val="REF"/>
      <sheetName val="손익경비"/>
      <sheetName val="재고AR"/>
      <sheetName val="건물"/>
      <sheetName val="3550"/>
      <sheetName val="Aug 2004"/>
      <sheetName val="Upgrades pricing"/>
    </sheetNames>
    <sheetDataSet>
      <sheetData sheetId="0" refreshError="1">
        <row r="4">
          <cell r="C4" t="str">
            <v>apr.</v>
          </cell>
          <cell r="D4" t="str">
            <v>Ma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24.보증금(전신전화가입권)"/>
      <sheetName val="수선비"/>
      <sheetName val="수정시산표"/>
      <sheetName val="발생집계"/>
      <sheetName val="TABLE01"/>
      <sheetName val="원본"/>
      <sheetName val="SA"/>
      <sheetName val="대환취급"/>
      <sheetName val="신규구입자산"/>
      <sheetName val="손익계산서"/>
      <sheetName val="공장"/>
      <sheetName val="회사정보"/>
      <sheetName val="회사BS"/>
      <sheetName val="14.광주_원가배부Ⅲ"/>
      <sheetName val="총괄"/>
      <sheetName val="손익분기점 데이터"/>
      <sheetName val="장기차입금"/>
      <sheetName val="선수금"/>
      <sheetName val="1999"/>
      <sheetName val="일반정보"/>
      <sheetName val="절대지우지말것"/>
      <sheetName val="Property"/>
      <sheetName val="주채무"/>
      <sheetName val="7.31 (2)"/>
      <sheetName val="FixedIncome"/>
      <sheetName val="VaR"/>
      <sheetName val="비교"/>
      <sheetName val="시산표"/>
      <sheetName val="매입매출(입력)"/>
      <sheetName val="conclusion"/>
      <sheetName val="결정단가"/>
      <sheetName val="comparables"/>
      <sheetName val="Deduction"/>
      <sheetName val="other"/>
      <sheetName val="VXXXXX"/>
      <sheetName val="매도주식"/>
      <sheetName val="XREF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IJABUNRI"/>
      <sheetName val="Sheet1"/>
      <sheetName val="대차대조표"/>
      <sheetName val="인건비예산(정규직)"/>
      <sheetName val="인건비예산(용역)"/>
      <sheetName val="2001급여"/>
      <sheetName val="현장관리비"/>
      <sheetName val="장비비"/>
      <sheetName val="기초수불"/>
      <sheetName val="개인정책"/>
      <sheetName val="개인투자"/>
      <sheetName val="장기투자"/>
      <sheetName val="퇴직급여02 (2)"/>
      <sheetName val="손익계산서 raw data"/>
      <sheetName val="손익내역전년"/>
      <sheetName val="총괄표"/>
      <sheetName val="Macro1"/>
      <sheetName val="2001-FTE-Standard"/>
      <sheetName val="control"/>
      <sheetName val="공사현황표"/>
      <sheetName val="1차 매출원가"/>
      <sheetName val="WELDING"/>
      <sheetName val="요약"/>
      <sheetName val="부서별손익 (부)"/>
      <sheetName val="금리보조"/>
      <sheetName val="입력"/>
      <sheetName val="종합(PD,FD,RS)"/>
      <sheetName val="Cover"/>
      <sheetName val="상품보조수불"/>
      <sheetName val="제조원가계산서 (2)"/>
      <sheetName val="제품입고(생산)"/>
      <sheetName val="IN"/>
      <sheetName val="성적표96"/>
      <sheetName val="환율시트"/>
      <sheetName val="계정과목"/>
      <sheetName val="department"/>
      <sheetName val="현장경상비"/>
      <sheetName val="건축매출명세-2008년"/>
      <sheetName val="예산"/>
      <sheetName val="basic_info"/>
      <sheetName val="PLarp"/>
      <sheetName val="년간데이타"/>
      <sheetName val="01"/>
      <sheetName val="안강자재입고"/>
      <sheetName val="매출매입"/>
      <sheetName val="생산2"/>
      <sheetName val="투자유가증권"/>
      <sheetName val="Sheet3"/>
      <sheetName val="CRUDE"/>
      <sheetName val="J"/>
      <sheetName val="삼호중공업"/>
      <sheetName val="25.보증금(임차보증금외)"/>
      <sheetName val="보조부문비배부"/>
      <sheetName val="4290채권채무조회총괄표"/>
      <sheetName val="96원가"/>
      <sheetName val="코드부여방법도"/>
      <sheetName val="6 국내BW"/>
      <sheetName val="KGAAP(0912)_안성혁"/>
      <sheetName val="설치공사비"/>
      <sheetName val="13.공제수익, 14. 공제비용"/>
      <sheetName val="4.대출금이자계산"/>
      <sheetName val="8.신용기타수익"/>
      <sheetName val="1.연말추정사업"/>
      <sheetName val="5.예수금이자계산"/>
      <sheetName val="7.예치금이자계산"/>
      <sheetName val="3.종합자금(신용-운용)"/>
      <sheetName val="6.차입금이자계산"/>
      <sheetName val="E LEAD"/>
      <sheetName val="코스모공장 (어음)"/>
      <sheetName val="구미"/>
      <sheetName val="2.부문별추정손익"/>
      <sheetName val="9.신용기타비용"/>
      <sheetName val="15. 판매관리비"/>
      <sheetName val="3-3.조달(일반)"/>
      <sheetName val="17.교육지원. 법인세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변수"/>
      <sheetName val="계좌번호"/>
      <sheetName val="급여0601"/>
      <sheetName val="급여0602"/>
      <sheetName val="급여0603"/>
      <sheetName val="상여0601"/>
      <sheetName val="0512월기준"/>
      <sheetName val="평가데이터"/>
      <sheetName val="업무연락"/>
      <sheetName val="월별매출"/>
      <sheetName val="매채조회"/>
      <sheetName val="2000제조1"/>
      <sheetName val="정기적금"/>
      <sheetName val="페이지"/>
      <sheetName val="A410~A420.검토정산표"/>
      <sheetName val="수선비MATRIX"/>
      <sheetName val="차량소요량-년간주행거리"/>
      <sheetName val="경락률"/>
      <sheetName val="법원비용"/>
      <sheetName val="항고구분"/>
      <sheetName val="경매회차하락률"/>
      <sheetName val="민감도"/>
      <sheetName val="各月细目"/>
      <sheetName val="유가증권현황"/>
      <sheetName val="상환익(2001년도)"/>
      <sheetName val="통합건전성별분류(0201)"/>
      <sheetName val="통합지보건전성(0201)"/>
      <sheetName val="Korea Sign-Internal"/>
      <sheetName val="0201"/>
      <sheetName val="#REF"/>
      <sheetName val="진행률기표"/>
      <sheetName val="MCS"/>
      <sheetName val="T6-6(7)"/>
      <sheetName val="테이블"/>
      <sheetName val="99계획"/>
      <sheetName val="Sheet2 (2)"/>
      <sheetName val="월별수입"/>
      <sheetName val="급여관련자료"/>
      <sheetName val="Customer Databas"/>
      <sheetName val="00'미수"/>
      <sheetName val="산출기준(파견전산실)"/>
      <sheetName val="자산별귀속부서"/>
      <sheetName val="부대집계"/>
      <sheetName val="손익분기점_데이터"/>
      <sheetName val="14_광주_원가배부Ⅲ"/>
      <sheetName val="24_보증금(전신전화가입권)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협조전"/>
      <sheetName val="고정자산원본"/>
      <sheetName val="FRC"/>
      <sheetName val="Sheet2"/>
      <sheetName val="XXXX"/>
      <sheetName val="wbs"/>
      <sheetName val="현금흐름작성조서"/>
      <sheetName val="만기"/>
      <sheetName val="control sheet"/>
      <sheetName val="기본입력사항"/>
      <sheetName val="CodeTable"/>
      <sheetName val="기초데이타"/>
      <sheetName val="재1"/>
      <sheetName val="ACAMST"/>
      <sheetName val="DATA"/>
      <sheetName val="Initial Input Variable"/>
      <sheetName val="Macro4"/>
      <sheetName val="데이타"/>
      <sheetName val="Analysis WR 1"/>
      <sheetName val="3. BSC NC ratio"/>
      <sheetName val="2003손익"/>
      <sheetName val="계정"/>
      <sheetName val="데이터4"/>
      <sheetName val="사원명단"/>
      <sheetName val="2"/>
      <sheetName val="지급보증금74"/>
      <sheetName val="00년 계획전망"/>
      <sheetName val="비교원RD-S"/>
      <sheetName val="목록"/>
      <sheetName val="임직원 기본인사사항"/>
      <sheetName val="통합생산일보"/>
      <sheetName val="수입"/>
      <sheetName val="차량운반구"/>
      <sheetName val="소프트웨어"/>
      <sheetName val="Links"/>
      <sheetName val="코드"/>
      <sheetName val="급여조견표"/>
      <sheetName val="견적의뢰"/>
      <sheetName val="개인정보"/>
      <sheetName val="급여상여"/>
      <sheetName val="연차수당계산"/>
      <sheetName val="1.외주공사"/>
      <sheetName val="2.직영공사"/>
      <sheetName val="TaxCalc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시실누(모) "/>
      <sheetName val="성단물량"/>
      <sheetName val="기초사항"/>
      <sheetName val="계획"/>
      <sheetName val="당년실적"/>
      <sheetName val="전년실적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선급비용"/>
      <sheetName val="F45"/>
      <sheetName val="F1,2"/>
      <sheetName val="F3"/>
      <sheetName val="감가상각누계액"/>
      <sheetName val="원가총"/>
      <sheetName val="국외점포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감가상각"/>
      <sheetName val="선급비용재계산(AK)"/>
      <sheetName val="건물"/>
      <sheetName val="개발비"/>
      <sheetName val="외화환산손익"/>
      <sheetName val="산업재산권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지점장"/>
      <sheetName val="08"/>
      <sheetName val="C(재고)"/>
      <sheetName val="세부내역"/>
      <sheetName val="월건별"/>
      <sheetName val="8월"/>
      <sheetName val="108.수선비"/>
      <sheetName val="XLUTIL"/>
      <sheetName val="종합분석"/>
      <sheetName val="설비사양서B-1"/>
      <sheetName val="계속+종전"/>
      <sheetName val="R&amp;D"/>
      <sheetName val="경비예산"/>
      <sheetName val="생산성(2차)"/>
      <sheetName val="요약(1차)"/>
      <sheetName val="Ⅱ1-0타"/>
      <sheetName val="2호맨홀공제수량"/>
      <sheetName val="실행간접비용"/>
      <sheetName val="구list"/>
      <sheetName val="공통매입원장"/>
      <sheetName val=""/>
      <sheetName val="언양"/>
      <sheetName val="JUYO"/>
      <sheetName val="수정'매출매입_자료"/>
      <sheetName val="본부별매출"/>
      <sheetName val="이익처분"/>
      <sheetName val="리스트"/>
      <sheetName val="폐기(자본지출)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시점수정"/>
      <sheetName val="Macro2"/>
      <sheetName val="수철11월"/>
      <sheetName val="수철03년"/>
      <sheetName val="단지별수거량"/>
      <sheetName val="WPL"/>
      <sheetName val="조회서송부 LIST"/>
      <sheetName val="시장"/>
      <sheetName val="지종코드"/>
      <sheetName val="포장유형"/>
      <sheetName val="1.육계매출 Overall Test"/>
      <sheetName val="2.육가공매출 Overall Test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AA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200811(법인)"/>
      <sheetName val="200811(해외현지법인)"/>
      <sheetName val="조정전"/>
      <sheetName val="결-9-1"/>
      <sheetName val="비품(94이전)"/>
      <sheetName val="master"/>
      <sheetName val="Sheet1 (3)"/>
      <sheetName val="00년_계획전망"/>
      <sheetName val="Korea_Sign-Internal"/>
      <sheetName val="임직원_기본인사사항"/>
      <sheetName val="control_sheet"/>
      <sheetName val="Analysis_WR_1"/>
      <sheetName val="3__BSC_NC_ratio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BSLA"/>
      <sheetName val="연결정보"/>
      <sheetName val="이연법인세3월말"/>
      <sheetName val="이연법인세6월말"/>
      <sheetName val="지분법평가1분기"/>
      <sheetName val="검토사항"/>
      <sheetName val="영화별rawdata"/>
      <sheetName val="가족수당"/>
      <sheetName val="상조회"/>
      <sheetName val="소득세"/>
      <sheetName val="SALTAB97"/>
      <sheetName val="의보"/>
      <sheetName val="생산직잔업"/>
      <sheetName val="과정별"/>
      <sheetName val="항목등록"/>
      <sheetName val="이연법인세차"/>
      <sheetName val="학습율"/>
      <sheetName val="수입부품-견적"/>
      <sheetName val="국내입고"/>
      <sheetName val="MSQ"/>
      <sheetName val="96갑지"/>
      <sheetName val="수h"/>
      <sheetName val="기업평가"/>
      <sheetName val="WI"/>
      <sheetName val="ICB"/>
      <sheetName val="Reference2"/>
      <sheetName val="Ship Advice"/>
      <sheetName val="유통망계획"/>
      <sheetName val="기본사항"/>
      <sheetName val="Köpfe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_직영공사1"/>
      <sheetName val="공무부"/>
      <sheetName val="수입2"/>
      <sheetName val="경비"/>
      <sheetName val="일반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환율"/>
      <sheetName val="월별제조비용"/>
      <sheetName val="영업외수익비용"/>
      <sheetName val="월별판매비와일반관리비"/>
      <sheetName val="code"/>
      <sheetName val="FAB별"/>
      <sheetName val="총사업비명세"/>
      <sheetName val="요약&amp;결과"/>
      <sheetName val="공설코드"/>
      <sheetName val="총투자비산정"/>
      <sheetName val="본사업"/>
      <sheetName val="Sheet2_(2)"/>
      <sheetName val="시실누(모)_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덕성P"/>
      <sheetName val="가.인건비산출근거(관리직급여표)"/>
      <sheetName val="나.인건비산출근거(운영직급여표)"/>
      <sheetName val="10고객별 담당자"/>
      <sheetName val="07DATA"/>
      <sheetName val="11월출고"/>
      <sheetName val="1_05고객별 담당자"/>
      <sheetName val="1_05수익성대비표"/>
      <sheetName val="생산량"/>
      <sheetName val="2002-03"/>
      <sheetName val="누적"/>
      <sheetName val="관리대장(2001장비)"/>
      <sheetName val="Admin"/>
      <sheetName val="01Q4 RATE"/>
      <sheetName val="견적공통"/>
      <sheetName val="개방형"/>
      <sheetName val="과정코드용"/>
      <sheetName val="실시계획"/>
      <sheetName val="퍼라이트"/>
      <sheetName val="파라셀"/>
      <sheetName val="재료비"/>
      <sheetName val="단가산출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기감액자산"/>
      <sheetName val="설비-자산"/>
      <sheetName val="불용자산list"/>
      <sheetName val="인건비 내역서"/>
      <sheetName val="Parameters"/>
      <sheetName val="월별생산"/>
      <sheetName val="제품(수출)매출"/>
      <sheetName val="미국"/>
      <sheetName val="입력자료"/>
      <sheetName val="설계내역서"/>
    </sheetNames>
    <definedNames>
      <definedName name="PRT6BN5BT41"/>
      <definedName name="prt6bv7cc30"/>
      <definedName name="RRRRR"/>
      <definedName name="감가상각OT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원본"/>
      <sheetName val="ITEM-LIST"/>
      <sheetName val="variance"/>
      <sheetName val="참고3"/>
      <sheetName val="추가예산"/>
      <sheetName val="RE9604"/>
      <sheetName val="#REF"/>
      <sheetName val="수입"/>
      <sheetName val="시산표"/>
      <sheetName val="도급금"/>
      <sheetName val="5.전사투자계획종함안"/>
      <sheetName val="집중관리대상"/>
      <sheetName val="생산량"/>
      <sheetName val="COLOR별 인쇄"/>
      <sheetName val="CAUDIT"/>
      <sheetName val="sysWorkbook"/>
      <sheetName val="예산서"/>
      <sheetName val="Sheet1"/>
      <sheetName val="Sheet12"/>
      <sheetName val="Cost Leadership Capex Inv."/>
      <sheetName val="양식(직판용)"/>
      <sheetName val="CV9_ACT (2)"/>
      <sheetName val="표준LN_PSAR"/>
      <sheetName val="cover"/>
      <sheetName val="SALES4"/>
      <sheetName val="CE-ORG"/>
      <sheetName val="PRETAX"/>
      <sheetName val="현황CODE"/>
      <sheetName val="손익현황"/>
      <sheetName val="직원신상"/>
      <sheetName val="Master"/>
      <sheetName val="rate"/>
      <sheetName val="운용방안"/>
      <sheetName val="PET수금계획"/>
      <sheetName val="Mech CIF"/>
      <sheetName val="CBE-VSL"/>
      <sheetName val="INPUT"/>
      <sheetName val="COLOR별_인쇄"/>
      <sheetName val="교육계획"/>
      <sheetName val="Worst"/>
      <sheetName val="Base"/>
      <sheetName val="Best"/>
      <sheetName val="Best_EPC"/>
      <sheetName val="근거 및 가정"/>
      <sheetName val="5.1 본사"/>
      <sheetName val="JT3.0견적-구1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EM 판매계획"/>
      <sheetName val="OEM_RAW"/>
      <sheetName val="OEM_RAW (2)"/>
      <sheetName val="TAT기준정보"/>
      <sheetName val="사업부구분코드"/>
      <sheetName val="#REF"/>
      <sheetName val="시실누(모) "/>
      <sheetName val="현우실적"/>
      <sheetName val="유효성_모델"/>
      <sheetName val="유효성_모델속성"/>
      <sheetName val="8-29소요"/>
      <sheetName val="월(1)"/>
      <sheetName val="TOTAL-PL"/>
      <sheetName val="Sale(E)"/>
      <sheetName val="기준"/>
      <sheetName val="MNT 개발계획_최종"/>
      <sheetName val="다솔"/>
      <sheetName val="양지"/>
      <sheetName val="Sheet1"/>
      <sheetName val="基本情报"/>
      <sheetName val="移动出货"/>
      <sheetName val="실행계획1-7"/>
      <sheetName val="Main"/>
      <sheetName val="목요일"/>
      <sheetName val="수요일"/>
      <sheetName val="월요일"/>
      <sheetName val="일요일"/>
      <sheetName val="토요일"/>
      <sheetName val="화요일"/>
      <sheetName val="조직別"/>
      <sheetName val="총조"/>
      <sheetName val="ITEM"/>
      <sheetName val="26日"/>
      <sheetName val="1부생산계획"/>
      <sheetName val="SoldBalls"/>
      <sheetName val="Substrates"/>
      <sheetName val="비고"/>
      <sheetName val="125PIECE"/>
      <sheetName val="제품별손익"/>
      <sheetName val="재료비"/>
      <sheetName val="②09年汇总"/>
      <sheetName val="#REF!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세부"/>
      <sheetName val="제조5과"/>
      <sheetName val="BSL"/>
      <sheetName val="jw3 实际"/>
      <sheetName val="판매(재고)"/>
      <sheetName val="Trays"/>
      <sheetName val="○ 3차 발주"/>
      <sheetName val="제조1과일일경영"/>
      <sheetName val="관세구분시트"/>
      <sheetName val="A4공장"/>
      <sheetName val="해외라인운영"/>
      <sheetName val="2月合格率管理"/>
      <sheetName val="Links"/>
      <sheetName val="Provision"/>
      <sheetName val="목표대비실적(R)"/>
      <sheetName val="당월(1)"/>
      <sheetName val="XPM2 Configuration"/>
      <sheetName val="HARVEST02_Vennamei"/>
      <sheetName val="HARVEST02"/>
      <sheetName val="H3"/>
      <sheetName val="H1"/>
      <sheetName val="h-2"/>
      <sheetName val="Sheet2"/>
      <sheetName val="CYCLUS"/>
      <sheetName val="P_WEEK"/>
      <sheetName val="AREA_LIST"/>
      <sheetName val="HIII"/>
      <sheetName val="H4"/>
      <sheetName val="TB"/>
      <sheetName val="FS - US$"/>
      <sheetName val="List Deposito"/>
      <sheetName val="List Pending"/>
      <sheetName val="Deposito PIP (Restricted Cash)"/>
      <sheetName val="REKAP PEND. NON OP &amp; BIA N AJUS"/>
      <sheetName val="REKAP BIAYA OPERASIONAL AJUST"/>
      <sheetName val="REKAP HPP AJUST"/>
      <sheetName val="REKAP LABA RUGI AJUST"/>
      <sheetName val="LABA RUGI WILAYAH AJUST"/>
      <sheetName val="LABA RUGI CETAK"/>
      <sheetName val="LABA RUGI"/>
      <sheetName val="PERBANDINAGN 2001 2002"/>
      <sheetName val="GRAFIK PERCABANG AJUST"/>
      <sheetName val="GRAFIK PERCABANG"/>
      <sheetName val="GRAFIK PERBULAN AJUST"/>
      <sheetName val="GRAFIK PERBULAN"/>
      <sheetName val="REKAP PERBULAN AJUST"/>
      <sheetName val="REKAP PERCABANG AJUST"/>
      <sheetName val="REKAP BULAN BERJALAN AJUST"/>
      <sheetName val="REKAP BAHAN RAPAT KWARTAL I"/>
      <sheetName val="BAHAN RAPAT KWARTAL I"/>
      <sheetName val="SUL SEL KAMAL"/>
      <sheetName val="SUL SEL ARDI"/>
      <sheetName val="KOLAKA"/>
      <sheetName val="KENDARI"/>
      <sheetName val="MANADO"/>
      <sheetName val="GORONTALO"/>
      <sheetName val="SAMARINDA"/>
      <sheetName val="BALIKPAPAN"/>
      <sheetName val="BANYUWANGI"/>
      <sheetName val="SURABAYA setelah di ajust"/>
      <sheetName val="SURABAYA"/>
      <sheetName val="JAKARTA setelah di ajust"/>
      <sheetName val="JAKARTA"/>
      <sheetName val="DENPASAR"/>
      <sheetName val="Daftar Customer"/>
      <sheetName val="Rekap Piut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>
        <row r="31">
          <cell r="N31">
            <v>906186608.62700033</v>
          </cell>
        </row>
      </sheetData>
      <sheetData sheetId="81">
        <row r="31">
          <cell r="N31">
            <v>906186608.62700033</v>
          </cell>
        </row>
      </sheetData>
      <sheetData sheetId="82">
        <row r="31">
          <cell r="N31">
            <v>906186608.62700033</v>
          </cell>
        </row>
      </sheetData>
      <sheetData sheetId="83">
        <row r="31">
          <cell r="N31">
            <v>906186608.62700033</v>
          </cell>
        </row>
      </sheetData>
      <sheetData sheetId="84">
        <row r="31">
          <cell r="N31">
            <v>906186608.62700033</v>
          </cell>
        </row>
      </sheetData>
      <sheetData sheetId="85">
        <row r="31">
          <cell r="N31">
            <v>906186608.62700033</v>
          </cell>
        </row>
      </sheetData>
      <sheetData sheetId="86">
        <row r="31">
          <cell r="N31">
            <v>906186608.62700033</v>
          </cell>
        </row>
      </sheetData>
      <sheetData sheetId="87">
        <row r="31">
          <cell r="N31">
            <v>906186608.62700033</v>
          </cell>
        </row>
      </sheetData>
      <sheetData sheetId="88">
        <row r="31">
          <cell r="N31">
            <v>906186608.62700033</v>
          </cell>
        </row>
      </sheetData>
      <sheetData sheetId="89">
        <row r="31">
          <cell r="N31">
            <v>906186608.62700033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_BOM"/>
      <sheetName val="SCP계획"/>
      <sheetName val="자재공급계획"/>
      <sheetName val="자재공급실적"/>
      <sheetName val="MNT_보고"/>
      <sheetName val="혜주송부_MNT"/>
      <sheetName val="185MEA"/>
      <sheetName val="우진텔레콤"/>
      <sheetName val="185MGA"/>
      <sheetName val="185RAH"/>
      <sheetName val="190MAA"/>
      <sheetName val="190MME"/>
      <sheetName val="190RAH"/>
      <sheetName val="200MBE"/>
      <sheetName val="200MME"/>
      <sheetName val="215MAA"/>
      <sheetName val="215MCA"/>
      <sheetName val="215MCE"/>
      <sheetName val="215MKA"/>
      <sheetName val="215MME"/>
      <sheetName val="215MNA"/>
      <sheetName val="215RAH"/>
      <sheetName val="220MAA"/>
      <sheetName val="240MAA"/>
      <sheetName val="240MCH"/>
      <sheetName val="240MDH"/>
      <sheetName val="240MEH"/>
      <sheetName val="240RAH"/>
      <sheetName val="250MAE"/>
      <sheetName val="270MBE"/>
      <sheetName val="185MBA"/>
      <sheetName val="혜_185MEA"/>
      <sheetName val="혜_185MGA"/>
      <sheetName val="혜_215MKA"/>
      <sheetName val="혜_215MNA"/>
      <sheetName val="20AMG"/>
      <sheetName val="200MAE"/>
      <sheetName val="200MFA"/>
      <sheetName val="215MEE"/>
      <sheetName val="215MFA"/>
      <sheetName val="230MAA"/>
      <sheetName val="230MFA"/>
      <sheetName val="250MCE"/>
      <sheetName val="준비용"/>
      <sheetName val="테_320MAA"/>
      <sheetName val="레이젠_470RA"/>
      <sheetName val="값목록(Do not touch)"/>
      <sheetName val="실행계획"/>
      <sheetName val="내수자료"/>
      <sheetName val="Packing수불"/>
      <sheetName val="Scrap"/>
      <sheetName val="CELL"/>
      <sheetName val="생산계획"/>
      <sheetName val="월간total"/>
      <sheetName val="실적입력"/>
      <sheetName val="CELL 생산일보 "/>
    </sheetNames>
    <sheetDataSet>
      <sheetData sheetId="0"/>
      <sheetData sheetId="1">
        <row r="4">
          <cell r="C4" t="str">
            <v>Issue Model</v>
          </cell>
          <cell r="D4" t="str">
            <v>10월</v>
          </cell>
          <cell r="E4" t="str">
            <v>생산계획</v>
          </cell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  <cell r="S4">
            <v>14</v>
          </cell>
          <cell r="T4">
            <v>15</v>
          </cell>
          <cell r="U4">
            <v>16</v>
          </cell>
          <cell r="V4">
            <v>17</v>
          </cell>
          <cell r="W4">
            <v>18</v>
          </cell>
          <cell r="X4">
            <v>19</v>
          </cell>
          <cell r="Y4">
            <v>20</v>
          </cell>
          <cell r="Z4">
            <v>21</v>
          </cell>
          <cell r="AA4">
            <v>22</v>
          </cell>
          <cell r="AB4">
            <v>23</v>
          </cell>
          <cell r="AC4">
            <v>24</v>
          </cell>
          <cell r="AD4">
            <v>25</v>
          </cell>
          <cell r="AE4">
            <v>26</v>
          </cell>
          <cell r="AF4">
            <v>27</v>
          </cell>
          <cell r="AG4">
            <v>28</v>
          </cell>
          <cell r="AH4">
            <v>29</v>
          </cell>
          <cell r="AI4">
            <v>30</v>
          </cell>
          <cell r="AJ4">
            <v>31</v>
          </cell>
        </row>
        <row r="5">
          <cell r="B5" t="str">
            <v>구분</v>
          </cell>
          <cell r="C5" t="str">
            <v>Model명</v>
          </cell>
          <cell r="D5" t="str">
            <v>SITE</v>
          </cell>
          <cell r="E5" t="str">
            <v>10/ 7</v>
          </cell>
          <cell r="F5" t="str">
            <v>토</v>
          </cell>
          <cell r="G5" t="str">
            <v>일</v>
          </cell>
          <cell r="H5" t="str">
            <v>월</v>
          </cell>
          <cell r="I5" t="str">
            <v>화</v>
          </cell>
          <cell r="J5" t="str">
            <v xml:space="preserve">수 </v>
          </cell>
          <cell r="K5" t="str">
            <v>목</v>
          </cell>
          <cell r="L5" t="str">
            <v>금</v>
          </cell>
          <cell r="M5" t="str">
            <v>토</v>
          </cell>
          <cell r="N5" t="str">
            <v>일</v>
          </cell>
          <cell r="O5" t="str">
            <v>월</v>
          </cell>
          <cell r="P5" t="str">
            <v>화</v>
          </cell>
          <cell r="Q5" t="str">
            <v>수</v>
          </cell>
          <cell r="R5" t="str">
            <v>목</v>
          </cell>
          <cell r="S5" t="str">
            <v>금</v>
          </cell>
          <cell r="T5" t="str">
            <v>토</v>
          </cell>
          <cell r="U5" t="str">
            <v>일</v>
          </cell>
          <cell r="V5" t="str">
            <v>월</v>
          </cell>
          <cell r="W5" t="str">
            <v>화</v>
          </cell>
          <cell r="X5" t="str">
            <v>수</v>
          </cell>
          <cell r="Y5" t="str">
            <v>목</v>
          </cell>
          <cell r="Z5" t="str">
            <v>금</v>
          </cell>
          <cell r="AA5" t="str">
            <v>토</v>
          </cell>
          <cell r="AB5" t="str">
            <v>일</v>
          </cell>
          <cell r="AC5" t="str">
            <v>월</v>
          </cell>
          <cell r="AD5" t="str">
            <v>화</v>
          </cell>
          <cell r="AE5" t="str">
            <v>수</v>
          </cell>
          <cell r="AF5" t="str">
            <v>목</v>
          </cell>
          <cell r="AG5" t="str">
            <v>금</v>
          </cell>
          <cell r="AH5" t="str">
            <v>토</v>
          </cell>
          <cell r="AI5" t="str">
            <v>일</v>
          </cell>
          <cell r="AJ5" t="str">
            <v>월</v>
          </cell>
        </row>
        <row r="6">
          <cell r="A6" t="str">
            <v>LAMWT200MALZE.KR1202.1우진</v>
          </cell>
          <cell r="B6" t="str">
            <v>MNT</v>
          </cell>
          <cell r="C6" t="str">
            <v>LAMWT200MALZE.KR1202.1</v>
          </cell>
          <cell r="D6" t="str">
            <v>우진</v>
          </cell>
          <cell r="E6">
            <v>0</v>
          </cell>
        </row>
        <row r="7">
          <cell r="A7" t="str">
            <v>LAMWT200MBLZE.KR0279.3우진</v>
          </cell>
          <cell r="B7" t="str">
            <v>MNT</v>
          </cell>
          <cell r="C7" t="str">
            <v>LAMWT200MBLZE.KR0279.3</v>
          </cell>
          <cell r="D7" t="str">
            <v>우진</v>
          </cell>
          <cell r="E7">
            <v>426000</v>
          </cell>
          <cell r="F7">
            <v>5000</v>
          </cell>
          <cell r="G7">
            <v>8000</v>
          </cell>
          <cell r="H7">
            <v>8000</v>
          </cell>
          <cell r="I7">
            <v>15000</v>
          </cell>
          <cell r="J7">
            <v>15000</v>
          </cell>
          <cell r="K7">
            <v>15000</v>
          </cell>
          <cell r="L7">
            <v>15000</v>
          </cell>
          <cell r="M7">
            <v>17000</v>
          </cell>
          <cell r="N7">
            <v>8000</v>
          </cell>
          <cell r="O7">
            <v>18000</v>
          </cell>
          <cell r="P7">
            <v>18000</v>
          </cell>
          <cell r="Q7">
            <v>18000</v>
          </cell>
          <cell r="R7">
            <v>18000</v>
          </cell>
          <cell r="S7">
            <v>18000</v>
          </cell>
          <cell r="T7">
            <v>18000</v>
          </cell>
          <cell r="U7">
            <v>8000</v>
          </cell>
          <cell r="V7">
            <v>18000</v>
          </cell>
          <cell r="W7">
            <v>18000</v>
          </cell>
          <cell r="X7">
            <v>18000</v>
          </cell>
          <cell r="Y7">
            <v>18000</v>
          </cell>
          <cell r="Z7">
            <v>8000</v>
          </cell>
          <cell r="AA7">
            <v>18000</v>
          </cell>
          <cell r="AB7">
            <v>8000</v>
          </cell>
          <cell r="AC7">
            <v>15000</v>
          </cell>
          <cell r="AD7">
            <v>15000</v>
          </cell>
          <cell r="AE7">
            <v>15000</v>
          </cell>
          <cell r="AF7">
            <v>15000</v>
          </cell>
          <cell r="AG7">
            <v>15000</v>
          </cell>
          <cell r="AH7">
            <v>15000</v>
          </cell>
          <cell r="AI7">
            <v>8000</v>
          </cell>
          <cell r="AJ7">
            <v>0</v>
          </cell>
        </row>
        <row r="8">
          <cell r="A8" t="str">
            <v>LAMWT200MCLZE#_7020우진</v>
          </cell>
          <cell r="B8" t="str">
            <v>MNT</v>
          </cell>
          <cell r="C8" t="str">
            <v>LAMWT200MCLZE#_7020</v>
          </cell>
          <cell r="D8" t="str">
            <v>우진</v>
          </cell>
          <cell r="E8">
            <v>0</v>
          </cell>
        </row>
        <row r="9">
          <cell r="A9" t="str">
            <v>LAMWT215MBLZE#_7020우진</v>
          </cell>
          <cell r="B9" t="str">
            <v>MNT</v>
          </cell>
          <cell r="C9" t="str">
            <v>LAMWT215MBLZE#_7020</v>
          </cell>
          <cell r="D9" t="str">
            <v>우진</v>
          </cell>
          <cell r="E9">
            <v>0</v>
          </cell>
        </row>
        <row r="10">
          <cell r="A10" t="str">
            <v>LAMWT215MCLZE#_7020우진</v>
          </cell>
          <cell r="B10" t="str">
            <v>MNT</v>
          </cell>
          <cell r="C10" t="str">
            <v>LAMWT215MCLZE#_7020</v>
          </cell>
          <cell r="D10" t="str">
            <v>우진</v>
          </cell>
          <cell r="E10">
            <v>10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2000</v>
          </cell>
          <cell r="AE10">
            <v>3000</v>
          </cell>
          <cell r="AF10">
            <v>3000</v>
          </cell>
          <cell r="AG10">
            <v>2000</v>
          </cell>
          <cell r="AH10">
            <v>0</v>
          </cell>
          <cell r="AI10">
            <v>0</v>
          </cell>
          <cell r="AJ10">
            <v>0</v>
          </cell>
        </row>
        <row r="11">
          <cell r="A11" t="str">
            <v>LAMWT215MELZE.CN1515.2우진</v>
          </cell>
          <cell r="B11" t="str">
            <v>MNT</v>
          </cell>
          <cell r="C11" t="str">
            <v>LAMWT215MELZE.CN1515.2</v>
          </cell>
          <cell r="D11" t="str">
            <v>우진</v>
          </cell>
          <cell r="E11">
            <v>0</v>
          </cell>
        </row>
        <row r="12">
          <cell r="A12" t="str">
            <v>LAMWT215MGLZE우진</v>
          </cell>
          <cell r="B12" t="str">
            <v>MNT</v>
          </cell>
          <cell r="C12" t="str">
            <v>LAMWT215MGLZE</v>
          </cell>
          <cell r="D12" t="str">
            <v>우진</v>
          </cell>
          <cell r="E12">
            <v>0</v>
          </cell>
        </row>
        <row r="13">
          <cell r="A13" t="str">
            <v>LAMWT215MHLZE#_7020우진</v>
          </cell>
          <cell r="B13" t="str">
            <v>MNT</v>
          </cell>
          <cell r="C13" t="str">
            <v>LAMWT215MHLZE#_7020</v>
          </cell>
          <cell r="D13" t="str">
            <v>우진</v>
          </cell>
          <cell r="E13">
            <v>0</v>
          </cell>
        </row>
        <row r="14">
          <cell r="A14" t="str">
            <v>LAMWT230MCLZE우진</v>
          </cell>
          <cell r="B14" t="str">
            <v>MNT</v>
          </cell>
          <cell r="C14" t="str">
            <v>LAMWT230MCLZE</v>
          </cell>
          <cell r="D14" t="str">
            <v>우진</v>
          </cell>
          <cell r="E14">
            <v>0</v>
          </cell>
        </row>
        <row r="15">
          <cell r="A15" t="str">
            <v>LAMWT230MDLZE#_7020우진</v>
          </cell>
          <cell r="B15" t="str">
            <v>MNT</v>
          </cell>
          <cell r="C15" t="str">
            <v>LAMWT230MDLZE#_7020</v>
          </cell>
          <cell r="D15" t="str">
            <v>우진</v>
          </cell>
          <cell r="E15">
            <v>0</v>
          </cell>
        </row>
        <row r="16">
          <cell r="A16" t="str">
            <v>LAMWT230MELZE#_7020우진</v>
          </cell>
          <cell r="B16" t="str">
            <v>MNT</v>
          </cell>
          <cell r="C16" t="str">
            <v>LAMWT230MELZE#_7020</v>
          </cell>
          <cell r="D16" t="str">
            <v>우진</v>
          </cell>
          <cell r="E16">
            <v>0</v>
          </cell>
        </row>
        <row r="17">
          <cell r="A17" t="str">
            <v>LAMWT230MFLZE.6A6901.1우진</v>
          </cell>
          <cell r="B17" t="str">
            <v>MNT</v>
          </cell>
          <cell r="C17" t="str">
            <v>LAMWT230MFLZE.6A6901.1</v>
          </cell>
          <cell r="D17" t="str">
            <v>우진</v>
          </cell>
          <cell r="E17">
            <v>0</v>
          </cell>
        </row>
        <row r="18">
          <cell r="A18" t="str">
            <v>LAMWT230MGLZE#_7020우진</v>
          </cell>
          <cell r="B18" t="str">
            <v>MNT</v>
          </cell>
          <cell r="C18" t="str">
            <v>LAMWT230MGLZE#_7020</v>
          </cell>
          <cell r="D18" t="str">
            <v>우진</v>
          </cell>
          <cell r="E18">
            <v>0</v>
          </cell>
        </row>
        <row r="19">
          <cell r="A19" t="str">
            <v>LAMWT230MHLZE우진</v>
          </cell>
          <cell r="B19" t="str">
            <v>MNT</v>
          </cell>
          <cell r="C19" t="str">
            <v>LAMWT230MHLZE</v>
          </cell>
          <cell r="D19" t="str">
            <v>우진</v>
          </cell>
          <cell r="E19">
            <v>0</v>
          </cell>
        </row>
        <row r="20">
          <cell r="A20" t="str">
            <v>LAMWT250MALZE.CN1515.2우진</v>
          </cell>
          <cell r="B20" t="str">
            <v>MNT</v>
          </cell>
          <cell r="C20" t="str">
            <v>LAMWT250MALZE.CN1515.2</v>
          </cell>
          <cell r="D20" t="str">
            <v>우진</v>
          </cell>
          <cell r="E20">
            <v>230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  <sheetName val="원가계산서 원재료비율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산출내역"/>
      <sheetName val="심리RN"/>
      <sheetName val="수정시산표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AJE&amp;RJE"/>
      <sheetName val="XREF"/>
      <sheetName val="WTB-BS"/>
      <sheetName val="WTB-IS"/>
      <sheetName val="AJE"/>
      <sheetName val="RJE"/>
      <sheetName val="F-9"/>
      <sheetName val="#REF"/>
      <sheetName val="BS"/>
      <sheetName val="PL"/>
      <sheetName val="fs"/>
      <sheetName val="f-4"/>
      <sheetName val="Sheet1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Tickmarks"/>
      <sheetName val="F12 "/>
      <sheetName val="F3"/>
      <sheetName val="공표용"/>
      <sheetName val="배부전"/>
      <sheetName val="건물"/>
      <sheetName val="ITS Assumptions"/>
      <sheetName val="TB_BS_"/>
      <sheetName val="TB_PL_"/>
      <sheetName val="MOTOR"/>
      <sheetName val="f-7İ"/>
      <sheetName val="18th forecasting(물량)"/>
      <sheetName val="FHTotal"/>
      <sheetName val="Comps"/>
      <sheetName val="scan"/>
      <sheetName val="가수금대체"/>
      <sheetName val="판촉비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XL4Poppy"/>
      <sheetName val="Assumptions"/>
      <sheetName val="현서비스구조"/>
      <sheetName val="Aug 2004"/>
      <sheetName val="HBOSubRev"/>
      <sheetName val="설비별 등급표"/>
      <sheetName val="C3"/>
      <sheetName val="graph"/>
      <sheetName val="재고AR"/>
      <sheetName val="지분법평가"/>
      <sheetName val="LS"/>
      <sheetName val="Admin"/>
      <sheetName val="ENDPAPER"/>
      <sheetName val="제품군"/>
      <sheetName val="대차대조표-공시형"/>
      <sheetName val="매출액"/>
      <sheetName val="건설중인자산"/>
      <sheetName val="런던 지분법(2005.3)"/>
      <sheetName val="Actual_STARLITE"/>
      <sheetName val="지수"/>
      <sheetName val="Steam Table"/>
      <sheetName val="Fixed Assets "/>
      <sheetName val="Upgrades pricing"/>
      <sheetName val="3월누계"/>
      <sheetName val=" 견적서"/>
      <sheetName val="Input"/>
      <sheetName val="Financial impact"/>
      <sheetName val="Graphdata"/>
      <sheetName val="CO"/>
      <sheetName val="S"/>
      <sheetName val="HCMC"/>
      <sheetName val="2008.05 ACT"/>
      <sheetName val="PKG(A)"/>
      <sheetName val="Revenue"/>
      <sheetName val="3월"/>
      <sheetName val="제안서입력"/>
      <sheetName val="절감계산"/>
      <sheetName val="JO IMP Monthly"/>
      <sheetName val="CALC-LYS"/>
      <sheetName val="orignal"/>
      <sheetName val="Actual data"/>
      <sheetName val="햇반총원가표실적_org"/>
      <sheetName val="집배송 수수료율"/>
      <sheetName val="현금흐름표"/>
      <sheetName val="lan"/>
      <sheetName val="인건비내역"/>
      <sheetName val="BI"/>
      <sheetName val="language"/>
      <sheetName val="선택"/>
      <sheetName val="Advertising21044"/>
      <sheetName val="SAP 0715기준(기계)"/>
      <sheetName val="경제성분석"/>
      <sheetName val="3550"/>
      <sheetName val="General inputs"/>
      <sheetName val="견적서"/>
      <sheetName val="손익경비"/>
      <sheetName val="손익예상"/>
      <sheetName val="Total"/>
      <sheetName val="7300-1000.11"/>
      <sheetName val="95투자02"/>
      <sheetName val="Sheet1 (2)"/>
      <sheetName val="Grade Options"/>
      <sheetName val="P.L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Menu_Link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개시전표"/>
      <sheetName val="공사집계"/>
      <sheetName val="TLCF"/>
      <sheetName val="씨푸드 사업부"/>
      <sheetName val="Actual_GEOLOGISTICS"/>
      <sheetName val="Analysis"/>
      <sheetName val="기초데이타"/>
      <sheetName val="Input Assumptions"/>
      <sheetName val="PLJAN"/>
      <sheetName val="개발운영비청구"/>
      <sheetName val="미지급이자(분쟁대상)"/>
      <sheetName val="Inv. LS"/>
      <sheetName val="통계자료"/>
      <sheetName val="손익계산서"/>
      <sheetName val="손익분기점 데이터"/>
      <sheetName val="TH-XL"/>
      <sheetName val="최종전사PL"/>
      <sheetName val="RE9604"/>
      <sheetName val="계정명세"/>
      <sheetName val="BW (원본 080401)"/>
      <sheetName val="5월세금서."/>
      <sheetName val="working"/>
      <sheetName val="6-1.결과1"/>
      <sheetName val="MSVT"/>
      <sheetName val="공문 "/>
      <sheetName val="(1)메가총괄"/>
      <sheetName val="(3)프리머스"/>
      <sheetName val="Actual_GOTHONG1"/>
      <sheetName val="요약"/>
      <sheetName val="식품1파트"/>
      <sheetName val="검토사항"/>
      <sheetName val="스낵시장예측"/>
      <sheetName val="12년 폐기율"/>
      <sheetName val="DATABASE"/>
      <sheetName val="매각대상자산 청산가치"/>
      <sheetName val="학교"/>
      <sheetName val="TS"/>
      <sheetName val="판매.DAT"/>
      <sheetName val="data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입출재고총괄 (결산)"/>
      <sheetName val="합계잔액시산표"/>
      <sheetName val="Resume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05-2W"/>
      <sheetName val="10월판관"/>
      <sheetName val="5. 경비계획양식"/>
      <sheetName val="T6-6(2)"/>
      <sheetName val="차주계획"/>
      <sheetName val="Log"/>
      <sheetName val="INFO"/>
      <sheetName val="Configure"/>
      <sheetName val="Exchange Rate Link Sheet"/>
      <sheetName val="기타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유통기한 프로그램"/>
      <sheetName val="입력_Total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유통간부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32362"/>
      <sheetName val=""/>
      <sheetName val="reference"/>
      <sheetName val="Zones"/>
      <sheetName val="93상각비"/>
      <sheetName val="3110-2"/>
      <sheetName val="GeneralInfo"/>
      <sheetName val="SQA - PHIL (GPP) v1.4"/>
      <sheetName val="xSeries255"/>
      <sheetName val="CC16-내역서"/>
      <sheetName val="한일양산"/>
      <sheetName val="상품매출원가"/>
      <sheetName val="p5. 유무형자산"/>
      <sheetName val="BCPAB"/>
      <sheetName val="WTB-BS_1"/>
      <sheetName val="WTB-IS_1"/>
      <sheetName val="2004년시산표"/>
      <sheetName val="WTB0BS_1"/>
      <sheetName val="시산표"/>
      <sheetName val="일별1"/>
      <sheetName val="F12"/>
      <sheetName val="Deferred"/>
      <sheetName val="Movement"/>
      <sheetName val="val"/>
      <sheetName val="231218재직현황"/>
      <sheetName val="종합"/>
      <sheetName val="Tabulation"/>
      <sheetName val="2.대외공문"/>
      <sheetName val="180605~11"/>
      <sheetName val="수주추정"/>
      <sheetName val="데이타"/>
      <sheetName val="NAESU"/>
      <sheetName val="Capa Ref GMP"/>
      <sheetName val="A"/>
      <sheetName val="盛大的撒旦"/>
      <sheetName val="Fixed Assets"/>
      <sheetName val="CargoHandling"/>
      <sheetName val="Peak-LeanWks"/>
      <sheetName val="(CF)"/>
      <sheetName val="MayAccrual"/>
      <sheetName val="AR-Con"/>
      <sheetName val="연결"/>
      <sheetName val="PKGINV"/>
      <sheetName val="FA Breakdown"/>
      <sheetName val="임율총괄"/>
      <sheetName val="96갑지"/>
      <sheetName val="WPL"/>
      <sheetName val="1.외주공사"/>
      <sheetName val="Lead"/>
      <sheetName val="감가상각"/>
      <sheetName val="F1,2"/>
      <sheetName val="F45"/>
      <sheetName val="STD"/>
      <sheetName val="당기급여월별분석"/>
      <sheetName val="Kondisi Valve"/>
      <sheetName val="213"/>
      <sheetName val="Product Group Code"/>
      <sheetName val="GAP진단 요약"/>
      <sheetName val="F3_PL"/>
      <sheetName val="개인별집계"/>
      <sheetName val="인부신상자료"/>
      <sheetName val="Usul Pnn"/>
      <sheetName val="Supl.X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조선용암면"/>
      <sheetName val="CAUDIT"/>
      <sheetName val="예산실적전체당월"/>
      <sheetName val="97년"/>
      <sheetName val="변수2"/>
      <sheetName val="저항"/>
      <sheetName val="구분"/>
      <sheetName val="참고1)월별경영계획"/>
      <sheetName val="수정사항"/>
      <sheetName val="t1524"/>
      <sheetName val="AS내재화비용2"/>
      <sheetName val="代码 "/>
      <sheetName val="店铺信息"/>
      <sheetName val="시산,대차대조표"/>
      <sheetName val="범례"/>
      <sheetName val="이익율"/>
      <sheetName val="A1 Infra Sum"/>
      <sheetName val="DATA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동해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PAJE,PRJE"/>
      <sheetName val="5500"/>
      <sheetName val="TB"/>
      <sheetName val="TB(PL)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F12_BS"/>
      <sheetName val="Summary"/>
      <sheetName val="F4_PAJE"/>
      <sheetName val="무형"/>
      <sheetName val="f12"/>
      <sheetName val="Lead"/>
      <sheetName val="지분법적용투자주식"/>
      <sheetName val="검토사항"/>
      <sheetName val=".1 현금과 현금등가물"/>
      <sheetName val="5400-재고자산Lead"/>
      <sheetName val="현금및현금등가물"/>
      <sheetName val="A.Lead"/>
      <sheetName val="시산표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일반"/>
      <sheetName val="F4,5"/>
      <sheetName val="F6"/>
      <sheetName val="대차대조표"/>
      <sheetName val="손익계산서"/>
      <sheetName val="경영지표1"/>
      <sheetName val="경영지표2"/>
      <sheetName val="TB(BS)"/>
      <sheetName val="TB(PL)"/>
      <sheetName val="AJE"/>
      <sheetName val="SUB리드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BS(Final)"/>
      <sheetName val="PL(Final)"/>
      <sheetName val="현금흐름표(3분기)"/>
      <sheetName val="현금흐름표"/>
      <sheetName val="현금정산표"/>
      <sheetName val="비현금거래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F4_PAJE"/>
      <sheetName val="TB"/>
      <sheetName val="1Q"/>
      <sheetName val="급여 Overall Test"/>
      <sheetName val="LEAD"/>
      <sheetName val="Summary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지분법투자주식"/>
      <sheetName val="CP신한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시산표"/>
      <sheetName val="기타예금_신탁예금_일별잔액"/>
      <sheetName val="PRJE(CRJE)"/>
      <sheetName val="PAJE(CAJE)"/>
      <sheetName val="PAJE,PRJE"/>
      <sheetName val="WTB"/>
      <sheetName val="현금및예치금집계표"/>
      <sheetName val="LeadSchedule"/>
      <sheetName val="RE &amp; CS"/>
      <sheetName val="LS"/>
      <sheetName val="5400-재고자산Lead"/>
      <sheetName val="잉여금처분"/>
      <sheetName val="N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정부노임단가"/>
      <sheetName val="COVER"/>
      <sheetName val="원가"/>
      <sheetName val="교통대책내역"/>
      <sheetName val="Civil"/>
      <sheetName val="DB@Acess"/>
      <sheetName val="2.대외공문"/>
      <sheetName val="일위대가표"/>
      <sheetName val="변경내역"/>
      <sheetName val="설계내역서"/>
      <sheetName val="데이타"/>
      <sheetName val="내역서"/>
      <sheetName val="실행철강하도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XREF"/>
      <sheetName val="외주"/>
      <sheetName val="SG"/>
      <sheetName val="내역"/>
      <sheetName val="6호기"/>
      <sheetName val="사급자재"/>
      <sheetName val="집계표"/>
      <sheetName val="대전-교대(A1-A2)"/>
      <sheetName val="교각1"/>
      <sheetName val="타공종이기"/>
      <sheetName val="지급자재"/>
      <sheetName val="주경기-오배수"/>
      <sheetName val="1.설계조건"/>
      <sheetName val="bearing"/>
      <sheetName val="내역서1"/>
      <sheetName val="수량산출"/>
      <sheetName val="NAE-306"/>
      <sheetName val="정거장"/>
      <sheetName val="길내기"/>
      <sheetName val="Sheet5"/>
      <sheetName val="전기공사"/>
      <sheetName val="제출내역 (2)"/>
      <sheetName val="개요"/>
      <sheetName val="DATE"/>
      <sheetName val="경상비"/>
      <sheetName val="설계조건"/>
      <sheetName val="일위대가"/>
      <sheetName val="S0"/>
      <sheetName val="주안3차A-A"/>
      <sheetName val="견적"/>
      <sheetName val="노임단가"/>
      <sheetName val="날개벽"/>
      <sheetName val="단가대비표"/>
      <sheetName val="pier(각형)"/>
      <sheetName val="CONCRETE"/>
      <sheetName val="용역비내역-진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회사BS"/>
      <sheetName val="비품"/>
      <sheetName val="TEMP1"/>
      <sheetName val="공통"/>
      <sheetName val="공급설비"/>
      <sheetName val="#REF"/>
      <sheetName val="GRACE"/>
      <sheetName val="총괄"/>
      <sheetName val="INPUT"/>
      <sheetName val="개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#REF"/>
      <sheetName val="계좌번호집합"/>
      <sheetName val="기준정보"/>
      <sheetName val="유효성_모델"/>
      <sheetName val="summary"/>
      <sheetName val="MRS세부"/>
      <sheetName val="대실실"/>
      <sheetName val="제조7과일일경영"/>
      <sheetName val="세금공제"/>
      <sheetName val="QE근거"/>
      <sheetName val="2.계정과목"/>
      <sheetName val="당월(1)"/>
      <sheetName val="값목록(Do_not_touch)"/>
      <sheetName val="MNT_개발계획_최종"/>
      <sheetName val="차지"/>
      <sheetName val="계정과목"/>
      <sheetName val="통계자료"/>
      <sheetName val="재료비"/>
      <sheetName val="경비"/>
      <sheetName val="PROJECT"/>
      <sheetName val="经费"/>
      <sheetName val="등급산출(기판,자삽)"/>
      <sheetName val="#REF!"/>
      <sheetName val="World Wide"/>
      <sheetName val="지수"/>
      <sheetName val="CCM Risk재고"/>
      <sheetName val="FILL-A"/>
      <sheetName val="Master Cable"/>
      <sheetName val="소모수선비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생산 FACTOR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임율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Packing수불"/>
      <sheetName val="Scrap"/>
      <sheetName val="CELL"/>
      <sheetName val="월간total"/>
      <sheetName val="실적입력"/>
      <sheetName val="CELL 생산일보 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Prueba Global"/>
      <sheetName val="Bs. de Uso 200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목표대비실적(R)"/>
      <sheetName val="값목록(Do not touch)"/>
      <sheetName val="표준임률"/>
      <sheetName val="1부생산계획"/>
      <sheetName val="部门代码担当"/>
      <sheetName val="잠시"/>
      <sheetName val="2001년 12월 생판자료(01.12.21)"/>
      <sheetName val="원재료입고"/>
      <sheetName val="기준"/>
      <sheetName val="MNT 개발계획_최종"/>
      <sheetName val="CCM Risk재고"/>
      <sheetName val="설치공사비"/>
      <sheetName val="MRS세부"/>
      <sheetName val="BSL"/>
      <sheetName val="기본"/>
      <sheetName val="0. 정보"/>
      <sheetName val="국산화"/>
      <sheetName val="공사기성"/>
      <sheetName val="당월(1)"/>
      <sheetName val="등급산출(기판,자삽)"/>
      <sheetName val="#REF!"/>
      <sheetName val="제조1과일일경영"/>
      <sheetName val="통계자료"/>
      <sheetName val="Data"/>
      <sheetName val="기초 자료"/>
      <sheetName val="400H본문"/>
      <sheetName val="제조7과일일경영"/>
      <sheetName val="Master Cable"/>
      <sheetName val="주요제품생산"/>
      <sheetName val="Cost목표(시험세부)"/>
      <sheetName val="기본정보"/>
      <sheetName val="신모델"/>
      <sheetName val="목록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월(1)"/>
      <sheetName val="공정능력외경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de"/>
      <sheetName val="Cost Breakdown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14VMNN관련구매팀_x0000__x0000_"/>
      <sheetName val="재료비"/>
      <sheetName val="경비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여신"/>
      <sheetName val="수신"/>
      <sheetName val="D"/>
      <sheetName val="96결산부속"/>
      <sheetName val="INPUT"/>
      <sheetName val="지성학원"/>
      <sheetName val="ILBAN"/>
      <sheetName val="95WBS"/>
      <sheetName val="공통"/>
      <sheetName val="실행간접비용"/>
      <sheetName val="공통비"/>
      <sheetName val="SPEC"/>
      <sheetName val="G.R300경비"/>
      <sheetName val="기계경비(시간당)"/>
      <sheetName val="램머"/>
      <sheetName val="사전주요실적"/>
      <sheetName val="전기"/>
      <sheetName val="50(갑)"/>
      <sheetName val="시산표"/>
      <sheetName val="현장관리비"/>
      <sheetName val="data"/>
      <sheetName val="주당순이익"/>
      <sheetName val="2.손익계산서"/>
      <sheetName val="IJABUNRI"/>
      <sheetName val="99선급비용"/>
      <sheetName val="자금수지"/>
      <sheetName val="사업성"/>
      <sheetName val="분석"/>
      <sheetName val="재료"/>
      <sheetName val="Summary Rpt"/>
      <sheetName val="@공통코드"/>
      <sheetName val="전체(태안제외)"/>
      <sheetName val="DB@Acess"/>
      <sheetName val="Civil"/>
      <sheetName val="명단"/>
      <sheetName val="적용환율"/>
      <sheetName val="기준"/>
      <sheetName val="월기표내역"/>
      <sheetName val="7 (2)"/>
      <sheetName val="Terminology"/>
      <sheetName val="부하계산서"/>
      <sheetName val="유효성 검사 목록 리스트"/>
      <sheetName val="기본사항"/>
      <sheetName val="3_판관비명세서"/>
      <sheetName val="G_R300경비"/>
      <sheetName val="2_손익계산서"/>
      <sheetName val="7_(2)"/>
      <sheetName val="Summary_Rpt"/>
      <sheetName val="자료"/>
      <sheetName val="민감도"/>
      <sheetName val="7월"/>
      <sheetName val="TB"/>
      <sheetName val="급여조견표"/>
      <sheetName val="BAN9905"/>
      <sheetName val="ITEMLIST9911"/>
      <sheetName val="시산"/>
      <sheetName val="퇴충(K)"/>
      <sheetName val="XREF"/>
      <sheetName val="환경가전(25개월)"/>
      <sheetName val="CVT산정"/>
      <sheetName val="자재구분변환"/>
      <sheetName val="매출채권"/>
      <sheetName val="Sheet1"/>
      <sheetName val="Sheet3"/>
      <sheetName val="p.2 PL"/>
      <sheetName val="p.1 BS"/>
      <sheetName val="전국수주원본"/>
      <sheetName val="0순위 매장"/>
      <sheetName val="유효성검사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WELDING"/>
      <sheetName val="db"/>
      <sheetName val="비현금수익비용"/>
      <sheetName val="BS"/>
      <sheetName val="IS"/>
      <sheetName val="Triggers"/>
      <sheetName val="임테블"/>
      <sheetName val="업무연락"/>
      <sheetName val="본부별매출"/>
      <sheetName val="현할차"/>
      <sheetName val="광성 현할차(2010)-수정후"/>
      <sheetName val="경리통보"/>
      <sheetName val="공급업체 목록"/>
      <sheetName val="2월"/>
      <sheetName val="POS (2)"/>
      <sheetName val="별제권_정리담보권1"/>
      <sheetName val="도표"/>
      <sheetName val="9908"/>
      <sheetName val="손익계산서"/>
      <sheetName val="Index"/>
      <sheetName val="구미"/>
      <sheetName val="4-1.렌탈순주문(제품별)"/>
      <sheetName val="항목별상세척도"/>
      <sheetName val="Exchange rate(Spot)"/>
      <sheetName val="Exchange rate(Average)"/>
      <sheetName val="Exrate(spot)"/>
      <sheetName val="계정code"/>
      <sheetName val="1997"/>
      <sheetName val="P.M 별"/>
      <sheetName val="범주"/>
      <sheetName val="분류표"/>
      <sheetName val="Sheet4"/>
      <sheetName val="etc"/>
      <sheetName val="가격(수정X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TEMP1"/>
      <sheetName val="TEMP2"/>
      <sheetName val="PL"/>
      <sheetName val="데이터"/>
      <sheetName val="CTEMCOST"/>
      <sheetName val="act98"/>
      <sheetName val="실행철강하도"/>
      <sheetName val="분당임차변경"/>
      <sheetName val="국문 FS"/>
      <sheetName val="Sheet2"/>
      <sheetName val="20191231"/>
      <sheetName val="현금흐름표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Sheet5"/>
      <sheetName val="총괄"/>
      <sheetName val="Macro3"/>
      <sheetName val="Sheet3 (2)"/>
      <sheetName val="GS"/>
      <sheetName val="유효성_검사_목록_리스트"/>
      <sheetName val="광성_현할차(2010)-수정후"/>
      <sheetName val="산업은행 경영지표"/>
      <sheetName val="(참고)담당업무구분"/>
      <sheetName val="회의내역2_현재(19년부터)"/>
      <sheetName val="작업기능분류(작성참고)"/>
      <sheetName val="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터널굴착단산"/>
      <sheetName val="YOEMAGUM"/>
      <sheetName val="Pakai 1-31 Jan 05"/>
      <sheetName val="INFORM"/>
      <sheetName val="호남2"/>
      <sheetName val="基本情報ｄｂ"/>
      <sheetName val="財務諸表"/>
      <sheetName val="1-6월 누적손익원장"/>
      <sheetName val="FAB별"/>
      <sheetName val="FS_GCK"/>
      <sheetName val="고객군 구분"/>
      <sheetName val="추진전략"/>
      <sheetName val="일일실적"/>
      <sheetName val="※결재방"/>
      <sheetName val="수금지급조건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기준안_전장"/>
      <sheetName val="审计调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3.일반사상"/>
      <sheetName val="부가서비스 분류표"/>
      <sheetName val="목록"/>
      <sheetName val="Zone 순위"/>
      <sheetName val="1-1. Zone 순위"/>
      <sheetName val="업무분장 "/>
      <sheetName val="무형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